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J:\GLTR IR Team\H1 2020 Results\Execution copies\Dislosure\"/>
    </mc:Choice>
  </mc:AlternateContent>
  <bookViews>
    <workbookView xWindow="0" yWindow="0" windowWidth="38400" windowHeight="17271"/>
  </bookViews>
  <sheets>
    <sheet name="GLTR H1 2020"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rub200903">[4]fx!$B$12</definedName>
    <definedName name="_uah200801" localSheetId="0">#REF!</definedName>
    <definedName name="_uah200801">#REF!</definedName>
    <definedName name="_uah200812" localSheetId="0">#REF!</definedName>
    <definedName name="_uah200812">#REF!</definedName>
    <definedName name="_uah200903" localSheetId="0">[3]fx!$D$12</definedName>
    <definedName name="_uah200903">[4]fx!$D$12</definedName>
    <definedName name="aaa" localSheetId="0"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 localSheetId="0">'[15]8-3'!$C$7:$C$8</definedName>
    <definedName name="Dataset1">'[16]8-3'!$C$7:$C$8</definedName>
    <definedName name="Dataset2" localSheetId="0">'[15]8-3'!$F$7:$F$8</definedName>
    <definedName name="Dataset2">'[16]8-3'!$F$7:$F$8</definedName>
    <definedName name="Depr" localSheetId="0">[13]CAPEX!$L$603:$X$603</definedName>
    <definedName name="Depr">[14]CAPEX!$L$603:$X$603</definedName>
    <definedName name="eek20090103" localSheetId="0">[3]fx!$C$14</definedName>
    <definedName name="eek20090103">[4]fx!$C$14</definedName>
    <definedName name="Expenses" localSheetId="0">'[17]Company name'!$C$1303:$C$1325</definedName>
    <definedName name="Expenses">'[18]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7]Company name'!$C$737:$C$741</definedName>
    <definedName name="FinAsCategory">'[18]Company name'!$C$737:$C$741</definedName>
    <definedName name="FinLiabCategory" localSheetId="0">'[17]Company name'!$C$364:$C$367</definedName>
    <definedName name="FinLiabCategory">'[18]Company name'!$C$364:$C$367</definedName>
    <definedName name="ForwardsResult" localSheetId="0">[13]Forwards!$L$24:$X$24</definedName>
    <definedName name="ForwardsResult">[14]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7]Company name'!$C$1450:$C$1456</definedName>
    <definedName name="InterestExpense">'[18]Company name'!$C$1450:$C$1456</definedName>
    <definedName name="InterestIncome" localSheetId="0">'[17]Company name'!$C$1467:$C$1476</definedName>
    <definedName name="InterestIncome">'[18]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9]--CASH--'!$F$3</definedName>
    <definedName name="kurs">'[20]--CASH--'!$F$3</definedName>
    <definedName name="kurs_1" localSheetId="0">'[21]--CASH--'!$F$3</definedName>
    <definedName name="kurs_1">'[22]--CASH--'!$F$3</definedName>
    <definedName name="kursUSD" localSheetId="0">'[23]--CASH--'!$F$3</definedName>
    <definedName name="kursUSD">'[24]--CASH--'!$F$3</definedName>
    <definedName name="lang" localSheetId="0">[25]Params!$B$2</definedName>
    <definedName name="lang">[26]Params!$B$2</definedName>
    <definedName name="lang1" localSheetId="0">[27]Params!$B$2</definedName>
    <definedName name="lang1">[28]Params!$B$2</definedName>
    <definedName name="lst_group_cos" localSheetId="0">#REF!</definedName>
    <definedName name="lst_group_cos">#REF!</definedName>
    <definedName name="lst_segments_names" localSheetId="0">#REF!</definedName>
    <definedName name="lst_segments_names">#REF!</definedName>
    <definedName name="NameOfPeriod" localSheetId="0">[13]Assumptions!$J$11:$X$11</definedName>
    <definedName name="NameOfPeriod">[14]Assumptions!$J$11:$X$11</definedName>
    <definedName name="NPKT" localSheetId="0">#REF!</definedName>
    <definedName name="NPKT">#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ge_PL">#REF!</definedName>
    <definedName name="Payables" localSheetId="0">'[17]Company name'!$C$2940:$C$2947</definedName>
    <definedName name="Payables">'[18]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29]Params!$B$4</definedName>
    <definedName name="PL" localSheetId="0">#REF!</definedName>
    <definedName name="PL">#REF!</definedName>
    <definedName name="PPEGroup" localSheetId="0">'[17]Company name'!$E$1620:$K$1620</definedName>
    <definedName name="PPEGroup">'[18]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 localSheetId="0">[13]Assumptions!$J$262:$X$262</definedName>
    <definedName name="PutOptionResult">[14]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30]подробно+GTI'!#REF!</definedName>
    <definedName name="RateEU_USD">'[31]подробно+GTI'!#REF!</definedName>
    <definedName name="RateRUB" localSheetId="0">#REF!</definedName>
    <definedName name="RateRUB">#REF!</definedName>
    <definedName name="Receivables" localSheetId="0">'[17]Company name'!$C$2282:$C$2289</definedName>
    <definedName name="Receivables">'[18]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7]Company name'!$C$3165:$C$3214</definedName>
    <definedName name="RPlist">'[18]Company name'!$C$3165:$C$3214</definedName>
    <definedName name="rub20070106" localSheetId="0">[5]Rates!$B$3</definedName>
    <definedName name="rub20070106">[6]Rates!$B$3</definedName>
    <definedName name="rub20070109" localSheetId="0">[32]Rates!$B$3</definedName>
    <definedName name="rub20070109">[33]Rates!$B$3</definedName>
    <definedName name="rub20080106" localSheetId="0">[5]Rates!$B$7</definedName>
    <definedName name="rub20080106">[6]Rates!$B$7</definedName>
    <definedName name="rub20080112" localSheetId="0">#REF!</definedName>
    <definedName name="rub20080112">#REF!</definedName>
    <definedName name="rub20090103" localSheetId="0">[3]fx!$B$14</definedName>
    <definedName name="rub20090103">[4]fx!$B$14</definedName>
    <definedName name="Sales" localSheetId="0">'[17]Company name'!$C$1239:$C$1244</definedName>
    <definedName name="Sales">'[18]Company name'!$C$1239:$C$1244</definedName>
    <definedName name="Segments" localSheetId="0">'[17]Company name'!$E$1026:$K$1026</definedName>
    <definedName name="Segments">'[18]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 localSheetId="0">[3]fx!$D$14</definedName>
    <definedName name="uah20090103">[4]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Z_067235BE_F88E_4CEA_9BCF_DCF012A03735_.wvu.PrintArea" localSheetId="0" hidden="1">'GLTR H1 2020'!$B$1:$G$266</definedName>
    <definedName name="Z_2E8A0B60_17BD_4ECB_942F_467B33470F06_.wvu.PrintArea" localSheetId="0" hidden="1">'GLTR H1 2020'!$B$1:$G$256</definedName>
    <definedName name="Z_33F66AFD_3554_4F3B_8C2E_1A61BA4990D1_.wvu.PrintArea" localSheetId="0" hidden="1">'GLTR H1 2020'!$B$1:$G$266</definedName>
    <definedName name="Z_36664A78_D6B0_402C_AF47_74A3F105412B_.wvu.PrintArea" localSheetId="0" hidden="1">'GLTR H1 2020'!$B$1:$G$256</definedName>
    <definedName name="Z_39C0808E_4619_474B_B70A_FB50C9E7C2CC_.wvu.PrintArea" localSheetId="0" hidden="1">'GLTR H1 2020'!$B$1:$F$207</definedName>
    <definedName name="_xlnm.Database" localSheetId="0">#REF!</definedName>
    <definedName name="_xlnm.Database">#REF!</definedName>
    <definedName name="База_данных1" localSheetId="0">#REF!</definedName>
    <definedName name="База_данных1">#REF!</definedName>
    <definedName name="Валюта" localSheetId="0">[34]Справочники!$C$3:$C$11</definedName>
    <definedName name="Валюта">[35]Справочники!$C$3:$C$11</definedName>
    <definedName name="Вариант_условий_финансирования" localSheetId="0">[36]Исход!$C$140</definedName>
    <definedName name="Вариант_условий_финансирования">[37]Исход!$C$140</definedName>
    <definedName name="Вариант_финансирования" localSheetId="0">[36]Исход!$C$132</definedName>
    <definedName name="Вариант_финансирования">[37]Исход!$C$132</definedName>
    <definedName name="Компании" localSheetId="0">[9]Свод!$N$3:$N$14</definedName>
    <definedName name="Компании">[10]Свод!$N$3:$N$14</definedName>
    <definedName name="Курс" localSheetId="0">[36]Исход!$D$20</definedName>
    <definedName name="Курс">[37]Исход!$D$20</definedName>
    <definedName name="курс_конец" localSheetId="0">[38]аналитика!#REF!</definedName>
    <definedName name="курс_конец">[39]аналитика!#REF!</definedName>
    <definedName name="курс_начало" localSheetId="0">[38]аналитика!#REF!</definedName>
    <definedName name="курс_начало">[39]аналитика!#REF!</definedName>
    <definedName name="_xlnm.Print_Area" localSheetId="0">'GLTR H1 2020'!$B$1:$H$265</definedName>
    <definedName name="ставка" localSheetId="0">[9]Свод!$G$3:$G$4</definedName>
    <definedName name="ставка">[10]Свод!$G$3:$G$4</definedName>
    <definedName name="Тип_займов_выданных" localSheetId="0">[34]Справочники!$I$3:$I$10</definedName>
    <definedName name="Тип_займов_выданных">[35]Справочники!$I$3:$I$10</definedName>
    <definedName name="Тип_заимствования" localSheetId="0">[34]Справочники!$E$3:$E$12</definedName>
    <definedName name="Тип_заимствования">[35]Справочники!$E$3:$E$12</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40]Справочники!$S$2:$S$6</definedName>
    <definedName name="Холдинг">[41]Справочники!$S$2:$S$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83" uniqueCount="78">
  <si>
    <t>Selected operational information for the six months ended 30 June 2020</t>
  </si>
  <si>
    <t xml:space="preserve">
Terms that require definitions are marked with capital letters and their definitions are provided below in alphabetical order.
</t>
  </si>
  <si>
    <t>Change</t>
  </si>
  <si>
    <t>Change, %</t>
  </si>
  <si>
    <t>Owned Fleet</t>
  </si>
  <si>
    <t>Gondola cars</t>
  </si>
  <si>
    <t>Rail tank cars</t>
  </si>
  <si>
    <t xml:space="preserve"> </t>
  </si>
  <si>
    <t>Locomotives</t>
  </si>
  <si>
    <t>Flat cars</t>
  </si>
  <si>
    <t>Other railcars (incl. hopper cars, etc)</t>
  </si>
  <si>
    <t>Total</t>
  </si>
  <si>
    <t>Owned Fleet as % of Total Fleet</t>
  </si>
  <si>
    <t>-</t>
  </si>
  <si>
    <t>Leased-in Fleet</t>
  </si>
  <si>
    <t>Leased-in Fleet as % of Total Fleet</t>
  </si>
  <si>
    <t>Total Fleet (Owned Fleet and Leased-in Fleet)</t>
  </si>
  <si>
    <t>Total Fleet by type, %</t>
  </si>
  <si>
    <t xml:space="preserve">Average age of Owned Fleet </t>
  </si>
  <si>
    <t>Operation of rolling stock (excl. Engaged Fleet)*</t>
  </si>
  <si>
    <t>Freight Rail Turnover, billion tonnes-km</t>
  </si>
  <si>
    <t>Metallurgical cargoes</t>
  </si>
  <si>
    <t>Ferrous metals</t>
  </si>
  <si>
    <t>Scrap metal</t>
  </si>
  <si>
    <t>Iron ore</t>
  </si>
  <si>
    <t>Oil products and oil</t>
  </si>
  <si>
    <t>Coal (incl. coke)</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Transportation Volume, million tones</t>
  </si>
  <si>
    <t>Average Rolling Stock Operated, units</t>
  </si>
  <si>
    <t>Other railcars</t>
  </si>
  <si>
    <t xml:space="preserve">Total </t>
  </si>
  <si>
    <t>Average Number of Loaded Trips per Railcar</t>
  </si>
  <si>
    <r>
      <t>Average Distance of Loaded Trip</t>
    </r>
    <r>
      <rPr>
        <b/>
        <sz val="12"/>
        <color indexed="8"/>
        <rFont val="Arial"/>
        <family val="2"/>
        <charset val="204"/>
      </rPr>
      <t>, km</t>
    </r>
  </si>
  <si>
    <t>Average Price per Trip, RUB</t>
  </si>
  <si>
    <r>
      <t>Net Revenue from Operation of Rolling Stock</t>
    </r>
    <r>
      <rPr>
        <b/>
        <sz val="12"/>
        <color indexed="8"/>
        <rFont val="Arial"/>
        <family val="2"/>
        <charset val="204"/>
      </rPr>
      <t xml:space="preserve"> by cargo type, Rub million</t>
    </r>
  </si>
  <si>
    <r>
      <t>Net Revenue from Operation of Rolling Stock</t>
    </r>
    <r>
      <rPr>
        <b/>
        <sz val="12"/>
        <color indexed="8"/>
        <rFont val="Arial"/>
        <family val="2"/>
        <charset val="204"/>
      </rPr>
      <t xml:space="preserve"> by cargo type, %</t>
    </r>
  </si>
  <si>
    <r>
      <t>Net Revenue from Operation of Rolling Stock</t>
    </r>
    <r>
      <rPr>
        <b/>
        <sz val="12"/>
        <color indexed="8"/>
        <rFont val="Arial"/>
        <family val="2"/>
        <charset val="204"/>
      </rPr>
      <t xml:space="preserve"> by largest clients (incl. their affiliates and suppliers), %</t>
    </r>
  </si>
  <si>
    <t>Rosneft</t>
  </si>
  <si>
    <t>Metalloinvest</t>
  </si>
  <si>
    <t>MMK</t>
  </si>
  <si>
    <t>Gazprom Neft</t>
  </si>
  <si>
    <t>TAIF</t>
  </si>
  <si>
    <t>TMK</t>
  </si>
  <si>
    <t>UGMK-Trans</t>
  </si>
  <si>
    <t>SDS-Ugol</t>
  </si>
  <si>
    <t>Evraz</t>
  </si>
  <si>
    <t>ChelPipe</t>
  </si>
  <si>
    <t>Other (incl. small and medium enterprises)</t>
  </si>
  <si>
    <t>Empty Run Ratio, %</t>
  </si>
  <si>
    <t>Rail tank cars and other railcars</t>
  </si>
  <si>
    <t>Total Empty Run Ratio, %</t>
  </si>
  <si>
    <t>Empty Run Costs, Rub million</t>
  </si>
  <si>
    <t>Share of Empty Run Kilometres Paid by Globaltrans, %</t>
  </si>
  <si>
    <t>Operation of rolling stock (incl. Engaged Fleet)*</t>
  </si>
  <si>
    <t xml:space="preserve">Oil products and oil </t>
  </si>
  <si>
    <t>Specialised container segment</t>
  </si>
  <si>
    <t>Engaged Fleet</t>
  </si>
  <si>
    <t>Operating leasing of rolling stock*</t>
  </si>
  <si>
    <t>Leased-out Fleet</t>
  </si>
  <si>
    <t>Other railcars (incl. flat, hopper cars, etc)</t>
  </si>
  <si>
    <t>Leased-out Fleet as % of Total Fleet</t>
  </si>
  <si>
    <t>Employees</t>
  </si>
  <si>
    <t>Definitions (in alphabetical order)</t>
  </si>
  <si>
    <t>Tank cars</t>
  </si>
  <si>
    <t>Specialised containers (incl. petrochemical and other)</t>
  </si>
  <si>
    <t>Net Revenue from Specialised Container Segment, RUB million</t>
  </si>
  <si>
    <t>Net Revenue from Engaged Fleet, RUB million</t>
  </si>
  <si>
    <t>H1 2020</t>
  </si>
  <si>
    <t>H1 2019</t>
  </si>
  <si>
    <t>Fleet (incl. rolling stock and specialised containers)</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409]#,##0"/>
    <numFmt numFmtId="165" formatCode="[$-809]dd\ mmmm\ yyyy;@"/>
    <numFmt numFmtId="166" formatCode="_-* #,##0.00_р_._-;\-* #,##0.00_р_._-;_-* &quot;-&quot;??_р_._-;_-@_-"/>
    <numFmt numFmtId="167" formatCode="#,##0.0"/>
    <numFmt numFmtId="168" formatCode="0.0%"/>
  </numFmts>
  <fonts count="33" x14ac:knownFonts="1">
    <font>
      <sz val="11"/>
      <color theme="1"/>
      <name val="Calibri"/>
      <family val="2"/>
      <charset val="204"/>
      <scheme val="minor"/>
    </font>
    <font>
      <sz val="11"/>
      <color theme="1"/>
      <name val="Calibri"/>
      <family val="2"/>
      <charset val="204"/>
      <scheme val="minor"/>
    </font>
    <font>
      <sz val="10"/>
      <name val="Arial Cyr"/>
      <charset val="204"/>
    </font>
    <font>
      <sz val="11"/>
      <name val="Arial"/>
      <family val="2"/>
      <charset val="204"/>
    </font>
    <font>
      <b/>
      <sz val="20"/>
      <color rgb="FFC00000"/>
      <name val="Arial"/>
      <family val="2"/>
      <charset val="204"/>
    </font>
    <font>
      <sz val="20"/>
      <name val="Arial"/>
      <family val="2"/>
      <charset val="204"/>
    </font>
    <font>
      <b/>
      <sz val="16"/>
      <color rgb="FFC00000"/>
      <name val="Arial"/>
      <family val="2"/>
      <charset val="204"/>
    </font>
    <font>
      <b/>
      <i/>
      <u/>
      <sz val="11"/>
      <color rgb="FF00B05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b/>
      <sz val="12"/>
      <name val="Arial"/>
      <family val="2"/>
      <charset val="204"/>
    </font>
    <font>
      <sz val="12"/>
      <name val="Arial"/>
      <family val="2"/>
      <charset val="204"/>
    </font>
    <font>
      <sz val="11"/>
      <color indexed="8"/>
      <name val="Calibri"/>
      <family val="2"/>
      <charset val="204"/>
    </font>
    <font>
      <sz val="12"/>
      <color theme="1"/>
      <name val="Arial"/>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b/>
      <sz val="12"/>
      <color theme="1"/>
      <name val="Arial"/>
      <family val="2"/>
      <charset val="204"/>
    </font>
    <font>
      <b/>
      <sz val="11"/>
      <name val="Arial"/>
      <family val="2"/>
      <charset val="204"/>
    </font>
    <font>
      <b/>
      <i/>
      <u/>
      <sz val="11"/>
      <color rgb="FFFF0000"/>
      <name val="Arial"/>
      <family val="2"/>
      <charset val="204"/>
    </font>
    <font>
      <i/>
      <sz val="12"/>
      <name val="Arial"/>
      <family val="2"/>
      <charset val="204"/>
    </font>
    <font>
      <b/>
      <i/>
      <u/>
      <sz val="12"/>
      <name val="Arial"/>
      <family val="2"/>
      <charset val="204"/>
    </font>
    <font>
      <sz val="11"/>
      <color theme="1"/>
      <name val="Calibri"/>
      <family val="2"/>
      <scheme val="minor"/>
    </font>
    <font>
      <b/>
      <sz val="12"/>
      <color indexed="8"/>
      <name val="Arial"/>
      <family val="2"/>
      <charset val="204"/>
    </font>
    <font>
      <b/>
      <sz val="12"/>
      <color rgb="FF000000"/>
      <name val="Arial"/>
      <family val="2"/>
      <charset val="204"/>
    </font>
    <font>
      <sz val="12"/>
      <color theme="1"/>
      <name val="Calibri"/>
      <family val="2"/>
      <scheme val="minor"/>
    </font>
    <font>
      <sz val="12"/>
      <color indexed="8"/>
      <name val="Arial"/>
      <family val="2"/>
      <charset val="204"/>
    </font>
    <font>
      <sz val="11"/>
      <color indexed="8"/>
      <name val="Arial"/>
      <family val="2"/>
      <charset val="204"/>
    </font>
    <font>
      <sz val="12"/>
      <color theme="4"/>
      <name val="Arial"/>
      <family val="2"/>
      <charset val="204"/>
    </font>
    <font>
      <sz val="11"/>
      <color rgb="FF707172"/>
      <name val="Arial"/>
      <family val="2"/>
      <charset val="204"/>
    </font>
  </fonts>
  <fills count="7">
    <fill>
      <patternFill patternType="none"/>
    </fill>
    <fill>
      <patternFill patternType="gray125"/>
    </fill>
    <fill>
      <patternFill patternType="solid">
        <fgColor theme="0"/>
        <bgColor indexed="64"/>
      </patternFill>
    </fill>
    <fill>
      <patternFill patternType="solid">
        <fgColor rgb="FFE2DCCF"/>
        <bgColor indexed="64"/>
      </patternFill>
    </fill>
    <fill>
      <patternFill patternType="solid">
        <fgColor rgb="FFF4F2ED"/>
        <bgColor indexed="64"/>
      </patternFill>
    </fill>
    <fill>
      <patternFill patternType="solid">
        <fgColor rgb="FFF4F2ED"/>
        <bgColor rgb="FF000000"/>
      </patternFill>
    </fill>
    <fill>
      <patternFill patternType="solid">
        <fgColor rgb="FFE2DCCF"/>
        <bgColor rgb="FF000000"/>
      </patternFill>
    </fill>
  </fills>
  <borders count="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s>
  <cellStyleXfs count="13">
    <xf numFmtId="0" fontId="0" fillId="0" borderId="0"/>
    <xf numFmtId="166" fontId="14" fillId="0" borderId="0" applyFont="0" applyFill="0" applyBorder="0" applyAlignment="0" applyProtection="0"/>
    <xf numFmtId="9" fontId="14" fillId="0" borderId="0" applyFont="0" applyFill="0" applyBorder="0" applyAlignment="0" applyProtection="0"/>
    <xf numFmtId="164" fontId="2" fillId="0" borderId="0"/>
    <xf numFmtId="164" fontId="2" fillId="0" borderId="0">
      <alignment vertical="center"/>
    </xf>
    <xf numFmtId="164" fontId="2" fillId="0" borderId="0"/>
    <xf numFmtId="0" fontId="1" fillId="0" borderId="0"/>
    <xf numFmtId="0" fontId="25" fillId="0" borderId="0"/>
    <xf numFmtId="164" fontId="2" fillId="0" borderId="0">
      <alignment vertical="center"/>
    </xf>
    <xf numFmtId="164" fontId="2" fillId="0" borderId="0">
      <alignment vertical="center"/>
    </xf>
    <xf numFmtId="166" fontId="2" fillId="0" borderId="0" applyFont="0" applyFill="0" applyBorder="0" applyAlignment="0" applyProtection="0"/>
    <xf numFmtId="164" fontId="14" fillId="0" borderId="0"/>
    <xf numFmtId="9" fontId="2" fillId="0" borderId="0" applyFont="0" applyFill="0" applyBorder="0" applyAlignment="0" applyProtection="0"/>
  </cellStyleXfs>
  <cellXfs count="104">
    <xf numFmtId="0" fontId="0" fillId="0" borderId="0" xfId="0"/>
    <xf numFmtId="164" fontId="3" fillId="2" borderId="0" xfId="3" applyFont="1" applyFill="1"/>
    <xf numFmtId="164" fontId="3" fillId="2" borderId="0" xfId="3" applyFont="1" applyFill="1" applyAlignment="1">
      <alignment horizontal="right"/>
    </xf>
    <xf numFmtId="165" fontId="4" fillId="2" borderId="0" xfId="4" applyNumberFormat="1" applyFont="1" applyFill="1" applyBorder="1" applyAlignment="1">
      <alignment horizontal="left" vertical="center"/>
    </xf>
    <xf numFmtId="164" fontId="5" fillId="2" borderId="0" xfId="3" applyFont="1" applyFill="1" applyAlignment="1">
      <alignment horizontal="right" vertical="center"/>
    </xf>
    <xf numFmtId="164" fontId="5" fillId="2" borderId="0" xfId="3" applyFont="1" applyFill="1" applyAlignment="1">
      <alignment vertical="center"/>
    </xf>
    <xf numFmtId="0" fontId="1" fillId="2" borderId="0" xfId="6" applyFill="1" applyAlignment="1">
      <alignment horizontal="left" vertical="center" wrapText="1"/>
    </xf>
    <xf numFmtId="164" fontId="3" fillId="2" borderId="0" xfId="3" applyFont="1" applyFill="1" applyAlignment="1">
      <alignment vertical="center"/>
    </xf>
    <xf numFmtId="164" fontId="6" fillId="2" borderId="0" xfId="3" applyFont="1" applyFill="1" applyBorder="1" applyAlignment="1">
      <alignment vertical="center"/>
    </xf>
    <xf numFmtId="164" fontId="7" fillId="2" borderId="0" xfId="3" applyFont="1" applyFill="1" applyBorder="1" applyAlignment="1">
      <alignment horizontal="right" vertical="center"/>
    </xf>
    <xf numFmtId="164" fontId="8" fillId="2" borderId="0" xfId="3" applyFont="1" applyFill="1" applyBorder="1" applyAlignment="1">
      <alignment horizontal="right" vertical="center"/>
    </xf>
    <xf numFmtId="164" fontId="3" fillId="2" borderId="0" xfId="3" applyFont="1" applyFill="1" applyBorder="1" applyAlignment="1">
      <alignment horizontal="right" vertical="center"/>
    </xf>
    <xf numFmtId="164" fontId="3" fillId="2" borderId="0" xfId="3" applyFont="1" applyFill="1" applyBorder="1" applyAlignment="1">
      <alignment vertical="center"/>
    </xf>
    <xf numFmtId="164" fontId="9" fillId="2" borderId="1" xfId="3" applyFont="1" applyFill="1" applyBorder="1" applyAlignment="1">
      <alignment vertical="center"/>
    </xf>
    <xf numFmtId="164" fontId="10" fillId="2" borderId="0" xfId="3" applyFont="1" applyFill="1" applyBorder="1" applyAlignment="1">
      <alignment vertical="center"/>
    </xf>
    <xf numFmtId="14" fontId="11" fillId="2" borderId="0" xfId="3" applyNumberFormat="1" applyFont="1" applyFill="1" applyBorder="1" applyAlignment="1">
      <alignment horizontal="right" vertical="center"/>
    </xf>
    <xf numFmtId="164" fontId="11" fillId="2" borderId="0" xfId="3" applyFont="1" applyFill="1" applyBorder="1" applyAlignment="1">
      <alignment horizontal="right" vertical="center"/>
    </xf>
    <xf numFmtId="164" fontId="12" fillId="3" borderId="2" xfId="3" applyFont="1" applyFill="1" applyBorder="1" applyAlignment="1">
      <alignment vertical="center"/>
    </xf>
    <xf numFmtId="9" fontId="11" fillId="3" borderId="2" xfId="3" applyNumberFormat="1" applyFont="1" applyFill="1" applyBorder="1" applyAlignment="1">
      <alignment horizontal="right" vertical="center"/>
    </xf>
    <xf numFmtId="164" fontId="13" fillId="3" borderId="2" xfId="3" applyFont="1" applyFill="1" applyBorder="1" applyAlignment="1">
      <alignment horizontal="right" vertical="center"/>
    </xf>
    <xf numFmtId="164" fontId="13" fillId="4" borderId="2" xfId="3" applyFont="1" applyFill="1" applyBorder="1" applyAlignment="1">
      <alignment horizontal="left" vertical="center" indent="1"/>
    </xf>
    <xf numFmtId="3" fontId="13" fillId="4" borderId="2" xfId="3" applyNumberFormat="1" applyFont="1" applyFill="1" applyBorder="1" applyAlignment="1">
      <alignment horizontal="right" vertical="center"/>
    </xf>
    <xf numFmtId="9" fontId="13" fillId="4" borderId="2" xfId="3" applyNumberFormat="1" applyFont="1" applyFill="1" applyBorder="1" applyAlignment="1">
      <alignment horizontal="right" vertical="center"/>
    </xf>
    <xf numFmtId="166" fontId="3" fillId="2" borderId="0" xfId="1" applyFont="1" applyFill="1" applyAlignment="1">
      <alignment vertical="center"/>
    </xf>
    <xf numFmtId="164" fontId="15" fillId="4" borderId="2" xfId="3" applyFont="1" applyFill="1" applyBorder="1" applyAlignment="1">
      <alignment horizontal="left" vertical="center" indent="1"/>
    </xf>
    <xf numFmtId="3" fontId="15" fillId="4" borderId="2" xfId="3" applyNumberFormat="1" applyFont="1" applyFill="1" applyBorder="1" applyAlignment="1">
      <alignment horizontal="right" vertical="center"/>
    </xf>
    <xf numFmtId="3" fontId="12" fillId="3" borderId="2" xfId="3" applyNumberFormat="1" applyFont="1" applyFill="1" applyBorder="1" applyAlignment="1">
      <alignment horizontal="right" vertical="center"/>
    </xf>
    <xf numFmtId="9" fontId="12" fillId="3" borderId="2" xfId="3" applyNumberFormat="1" applyFont="1" applyFill="1" applyBorder="1" applyAlignment="1">
      <alignment horizontal="right" vertical="center"/>
    </xf>
    <xf numFmtId="164" fontId="16" fillId="3" borderId="2" xfId="3" applyFont="1" applyFill="1" applyBorder="1" applyAlignment="1">
      <alignment vertical="center"/>
    </xf>
    <xf numFmtId="9" fontId="16" fillId="3" borderId="2" xfId="3" applyNumberFormat="1" applyFont="1" applyFill="1" applyBorder="1" applyAlignment="1">
      <alignment vertical="center"/>
    </xf>
    <xf numFmtId="3" fontId="16" fillId="3" borderId="2" xfId="3" applyNumberFormat="1" applyFont="1" applyFill="1" applyBorder="1" applyAlignment="1">
      <alignment horizontal="right" vertical="center"/>
    </xf>
    <xf numFmtId="164" fontId="17" fillId="2" borderId="0" xfId="3" applyFont="1" applyFill="1" applyAlignment="1">
      <alignment vertical="center"/>
    </xf>
    <xf numFmtId="164" fontId="13" fillId="2" borderId="0" xfId="3" applyFont="1" applyFill="1" applyAlignment="1">
      <alignment vertical="center"/>
    </xf>
    <xf numFmtId="3" fontId="13" fillId="2" borderId="0" xfId="3" applyNumberFormat="1" applyFont="1" applyFill="1" applyAlignment="1">
      <alignment horizontal="right" vertical="center"/>
    </xf>
    <xf numFmtId="164" fontId="13" fillId="2" borderId="0" xfId="3" applyFont="1" applyFill="1" applyAlignment="1">
      <alignment horizontal="right" vertical="center"/>
    </xf>
    <xf numFmtId="9" fontId="18" fillId="3" borderId="2" xfId="3" applyNumberFormat="1" applyFont="1" applyFill="1" applyBorder="1" applyAlignment="1">
      <alignment horizontal="right" vertical="center"/>
    </xf>
    <xf numFmtId="3" fontId="13" fillId="3" borderId="2" xfId="3" applyNumberFormat="1" applyFont="1" applyFill="1" applyBorder="1" applyAlignment="1">
      <alignment horizontal="right" vertical="center"/>
    </xf>
    <xf numFmtId="164" fontId="19" fillId="2" borderId="0" xfId="3" applyFont="1" applyFill="1" applyAlignment="1">
      <alignment vertical="center"/>
    </xf>
    <xf numFmtId="164" fontId="20" fillId="3" borderId="2" xfId="3" applyFont="1" applyFill="1" applyBorder="1" applyAlignment="1">
      <alignment vertical="center"/>
    </xf>
    <xf numFmtId="167" fontId="13" fillId="4" borderId="2" xfId="3" applyNumberFormat="1" applyFont="1" applyFill="1" applyBorder="1" applyAlignment="1">
      <alignment horizontal="right" vertical="center"/>
    </xf>
    <xf numFmtId="164" fontId="18" fillId="3" borderId="2" xfId="3" applyFont="1" applyFill="1" applyBorder="1" applyAlignment="1">
      <alignment horizontal="right" vertical="center"/>
    </xf>
    <xf numFmtId="164" fontId="21" fillId="2" borderId="0" xfId="3" applyFont="1" applyFill="1" applyAlignment="1">
      <alignment vertical="center"/>
    </xf>
    <xf numFmtId="167" fontId="12" fillId="3" borderId="2" xfId="3" applyNumberFormat="1" applyFont="1" applyFill="1" applyBorder="1" applyAlignment="1">
      <alignment horizontal="right" vertical="center"/>
    </xf>
    <xf numFmtId="164" fontId="22" fillId="2" borderId="0" xfId="3" applyFont="1" applyFill="1" applyBorder="1" applyAlignment="1">
      <alignment horizontal="right" vertical="center"/>
    </xf>
    <xf numFmtId="0" fontId="11" fillId="2" borderId="0" xfId="3" applyNumberFormat="1" applyFont="1" applyFill="1" applyBorder="1" applyAlignment="1">
      <alignment horizontal="right" vertical="center"/>
    </xf>
    <xf numFmtId="164" fontId="12" fillId="4" borderId="2" xfId="3" applyFont="1" applyFill="1" applyBorder="1" applyAlignment="1">
      <alignment horizontal="left" vertical="center" indent="1"/>
    </xf>
    <xf numFmtId="167" fontId="12" fillId="4" borderId="2" xfId="3" applyNumberFormat="1" applyFont="1" applyFill="1" applyBorder="1" applyAlignment="1">
      <alignment horizontal="right" vertical="center"/>
    </xf>
    <xf numFmtId="9" fontId="12" fillId="4" borderId="2" xfId="3" applyNumberFormat="1" applyFont="1" applyFill="1" applyBorder="1" applyAlignment="1">
      <alignment horizontal="right" vertical="center"/>
    </xf>
    <xf numFmtId="164" fontId="13" fillId="4" borderId="0" xfId="3" applyFont="1" applyFill="1" applyBorder="1" applyAlignment="1">
      <alignment horizontal="left" vertical="center" indent="2"/>
    </xf>
    <xf numFmtId="167" fontId="23" fillId="4" borderId="0" xfId="3" applyNumberFormat="1" applyFont="1" applyFill="1" applyBorder="1" applyAlignment="1">
      <alignment horizontal="right" vertical="center"/>
    </xf>
    <xf numFmtId="9" fontId="23" fillId="4" borderId="0" xfId="3" applyNumberFormat="1" applyFont="1" applyFill="1" applyBorder="1" applyAlignment="1">
      <alignment horizontal="right" vertical="center"/>
    </xf>
    <xf numFmtId="164" fontId="24" fillId="3" borderId="2" xfId="3" applyFont="1" applyFill="1" applyBorder="1" applyAlignment="1">
      <alignment horizontal="right" vertical="center"/>
    </xf>
    <xf numFmtId="0" fontId="25" fillId="4" borderId="0" xfId="7" applyFont="1" applyFill="1" applyAlignment="1">
      <alignment vertical="center"/>
    </xf>
    <xf numFmtId="3" fontId="13" fillId="5" borderId="2" xfId="3" applyNumberFormat="1" applyFont="1" applyFill="1" applyBorder="1" applyAlignment="1">
      <alignment horizontal="right" vertical="center"/>
    </xf>
    <xf numFmtId="9" fontId="13" fillId="5" borderId="2" xfId="3" applyNumberFormat="1" applyFont="1" applyFill="1" applyBorder="1" applyAlignment="1">
      <alignment horizontal="right" vertical="center"/>
    </xf>
    <xf numFmtId="164" fontId="26" fillId="3" borderId="2" xfId="8" applyFont="1" applyFill="1" applyBorder="1" applyAlignment="1">
      <alignment vertical="center"/>
    </xf>
    <xf numFmtId="3" fontId="27" fillId="6" borderId="2" xfId="8" applyNumberFormat="1" applyFont="1" applyFill="1" applyBorder="1" applyAlignment="1">
      <alignment horizontal="right" vertical="center"/>
    </xf>
    <xf numFmtId="9" fontId="27" fillId="6" borderId="2" xfId="9" applyNumberFormat="1" applyFont="1" applyFill="1" applyBorder="1" applyAlignment="1">
      <alignment horizontal="right" vertical="center"/>
    </xf>
    <xf numFmtId="0" fontId="28" fillId="2" borderId="0" xfId="7" applyFont="1" applyFill="1" applyAlignment="1">
      <alignment vertical="center"/>
    </xf>
    <xf numFmtId="0" fontId="28" fillId="2" borderId="0" xfId="7" applyFont="1" applyFill="1" applyAlignment="1">
      <alignment horizontal="right" vertical="center"/>
    </xf>
    <xf numFmtId="167" fontId="26" fillId="3" borderId="2" xfId="8" applyNumberFormat="1" applyFont="1" applyFill="1" applyBorder="1" applyAlignment="1">
      <alignment horizontal="right" vertical="center"/>
    </xf>
    <xf numFmtId="9" fontId="26" fillId="3" borderId="2" xfId="10" applyNumberFormat="1" applyFont="1" applyFill="1" applyBorder="1" applyAlignment="1">
      <alignment horizontal="right" vertical="center" wrapText="1"/>
    </xf>
    <xf numFmtId="164" fontId="29" fillId="2" borderId="0" xfId="8" applyFont="1" applyFill="1" applyBorder="1" applyAlignment="1">
      <alignment vertical="center"/>
    </xf>
    <xf numFmtId="3" fontId="29" fillId="2" borderId="0" xfId="8" applyNumberFormat="1" applyFont="1" applyFill="1" applyBorder="1" applyAlignment="1">
      <alignment horizontal="right" vertical="center"/>
    </xf>
    <xf numFmtId="9" fontId="29" fillId="2" borderId="0" xfId="8" applyNumberFormat="1" applyFont="1" applyFill="1" applyBorder="1" applyAlignment="1">
      <alignment horizontal="right" vertical="center"/>
    </xf>
    <xf numFmtId="3" fontId="26" fillId="3" borderId="2" xfId="8" applyNumberFormat="1" applyFont="1" applyFill="1" applyBorder="1" applyAlignment="1">
      <alignment horizontal="right" vertical="center"/>
    </xf>
    <xf numFmtId="167" fontId="26" fillId="2" borderId="0" xfId="10" applyNumberFormat="1" applyFont="1" applyFill="1" applyBorder="1" applyAlignment="1">
      <alignment horizontal="right" vertical="center" wrapText="1"/>
    </xf>
    <xf numFmtId="167" fontId="26" fillId="2" borderId="0" xfId="8" applyNumberFormat="1" applyFont="1" applyFill="1" applyBorder="1" applyAlignment="1">
      <alignment horizontal="right" vertical="center"/>
    </xf>
    <xf numFmtId="9" fontId="26" fillId="2" borderId="0" xfId="10" applyNumberFormat="1" applyFont="1" applyFill="1" applyBorder="1" applyAlignment="1">
      <alignment horizontal="right" vertical="center" wrapText="1"/>
    </xf>
    <xf numFmtId="3" fontId="26" fillId="3" borderId="2" xfId="10" applyNumberFormat="1" applyFont="1" applyFill="1" applyBorder="1" applyAlignment="1">
      <alignment horizontal="right" vertical="center" wrapText="1"/>
    </xf>
    <xf numFmtId="3" fontId="12" fillId="4" borderId="2" xfId="3" applyNumberFormat="1" applyFont="1" applyFill="1" applyBorder="1" applyAlignment="1">
      <alignment horizontal="right" vertical="center"/>
    </xf>
    <xf numFmtId="3" fontId="23" fillId="4" borderId="0" xfId="3" applyNumberFormat="1" applyFont="1" applyFill="1" applyBorder="1" applyAlignment="1">
      <alignment horizontal="right" vertical="center"/>
    </xf>
    <xf numFmtId="3" fontId="30" fillId="2" borderId="0" xfId="11" applyNumberFormat="1" applyFont="1" applyFill="1" applyBorder="1" applyAlignment="1" applyProtection="1">
      <alignment horizontal="right" vertical="center"/>
    </xf>
    <xf numFmtId="3" fontId="30" fillId="2" borderId="0" xfId="8" applyNumberFormat="1" applyFont="1" applyFill="1" applyBorder="1" applyAlignment="1">
      <alignment horizontal="right" vertical="center"/>
    </xf>
    <xf numFmtId="9" fontId="30" fillId="2" borderId="0" xfId="8" applyNumberFormat="1" applyFont="1" applyFill="1" applyBorder="1" applyAlignment="1">
      <alignment horizontal="right" vertical="center" wrapText="1"/>
    </xf>
    <xf numFmtId="3" fontId="26" fillId="2" borderId="0" xfId="8" applyNumberFormat="1" applyFont="1" applyFill="1" applyBorder="1" applyAlignment="1">
      <alignment horizontal="right" vertical="center"/>
    </xf>
    <xf numFmtId="9" fontId="26" fillId="2" borderId="0" xfId="8" applyNumberFormat="1" applyFont="1" applyFill="1" applyBorder="1" applyAlignment="1">
      <alignment horizontal="right" vertical="center"/>
    </xf>
    <xf numFmtId="9" fontId="3" fillId="2" borderId="0" xfId="3" applyNumberFormat="1" applyFont="1" applyFill="1" applyAlignment="1">
      <alignment vertical="center"/>
    </xf>
    <xf numFmtId="9" fontId="3" fillId="2" borderId="0" xfId="2" applyNumberFormat="1" applyFont="1" applyFill="1" applyAlignment="1">
      <alignment vertical="center"/>
    </xf>
    <xf numFmtId="9" fontId="3" fillId="2" borderId="0" xfId="2" applyFont="1" applyFill="1" applyAlignment="1">
      <alignment vertical="center"/>
    </xf>
    <xf numFmtId="164" fontId="13" fillId="2" borderId="0" xfId="3" applyFont="1" applyFill="1" applyBorder="1" applyAlignment="1">
      <alignment vertical="center"/>
    </xf>
    <xf numFmtId="164" fontId="13" fillId="2" borderId="0" xfId="3" applyFont="1" applyFill="1" applyBorder="1" applyAlignment="1">
      <alignment horizontal="right" vertical="center"/>
    </xf>
    <xf numFmtId="9" fontId="26" fillId="3" borderId="2" xfId="2" applyFont="1" applyFill="1" applyBorder="1" applyAlignment="1">
      <alignment vertical="center"/>
    </xf>
    <xf numFmtId="9" fontId="26" fillId="3" borderId="2" xfId="8" applyNumberFormat="1" applyFont="1" applyFill="1" applyBorder="1" applyAlignment="1">
      <alignment horizontal="right" vertical="center"/>
    </xf>
    <xf numFmtId="9" fontId="26" fillId="3" borderId="2" xfId="12" applyFont="1" applyFill="1" applyBorder="1" applyAlignment="1">
      <alignment horizontal="right" vertical="center" wrapText="1"/>
    </xf>
    <xf numFmtId="164" fontId="18" fillId="2" borderId="0" xfId="3" applyFont="1" applyFill="1" applyBorder="1" applyAlignment="1">
      <alignment horizontal="right" vertical="center"/>
    </xf>
    <xf numFmtId="9" fontId="29" fillId="2" borderId="0" xfId="12" applyFont="1" applyFill="1" applyBorder="1" applyAlignment="1">
      <alignment horizontal="right" vertical="center"/>
    </xf>
    <xf numFmtId="164" fontId="12" fillId="3" borderId="2" xfId="8" applyFont="1" applyFill="1" applyBorder="1" applyAlignment="1">
      <alignment vertical="center"/>
    </xf>
    <xf numFmtId="9" fontId="26" fillId="3" borderId="2" xfId="12" applyFont="1" applyFill="1" applyBorder="1" applyAlignment="1">
      <alignment horizontal="right" vertical="center"/>
    </xf>
    <xf numFmtId="164" fontId="31" fillId="2" borderId="0" xfId="3" applyFont="1" applyFill="1" applyBorder="1" applyAlignment="1">
      <alignment vertical="center"/>
    </xf>
    <xf numFmtId="164" fontId="13" fillId="3" borderId="3" xfId="3" applyFont="1" applyFill="1" applyBorder="1" applyAlignment="1">
      <alignment horizontal="right" vertical="center"/>
    </xf>
    <xf numFmtId="164" fontId="22" fillId="2" borderId="0" xfId="3" applyFont="1" applyFill="1" applyBorder="1" applyAlignment="1">
      <alignment horizontal="left" vertical="center"/>
    </xf>
    <xf numFmtId="9" fontId="13" fillId="3" borderId="2" xfId="3" applyNumberFormat="1" applyFont="1" applyFill="1" applyBorder="1" applyAlignment="1">
      <alignment horizontal="right" vertical="center"/>
    </xf>
    <xf numFmtId="164" fontId="9" fillId="4" borderId="0" xfId="3" applyFont="1" applyFill="1" applyBorder="1"/>
    <xf numFmtId="0" fontId="32" fillId="4" borderId="0" xfId="5" applyNumberFormat="1" applyFont="1" applyFill="1" applyBorder="1" applyAlignment="1">
      <alignment vertical="center" wrapText="1"/>
    </xf>
    <xf numFmtId="164" fontId="3" fillId="4" borderId="0" xfId="3" applyFont="1" applyFill="1" applyBorder="1"/>
    <xf numFmtId="164" fontId="3" fillId="4" borderId="0" xfId="3" applyFont="1" applyFill="1" applyBorder="1" applyAlignment="1">
      <alignment horizontal="right"/>
    </xf>
    <xf numFmtId="164" fontId="3" fillId="4" borderId="0" xfId="3" applyFont="1" applyFill="1"/>
    <xf numFmtId="164" fontId="3" fillId="4" borderId="0" xfId="3" applyFont="1" applyFill="1" applyAlignment="1">
      <alignment horizontal="right"/>
    </xf>
    <xf numFmtId="168" fontId="13" fillId="4" borderId="2" xfId="3" applyNumberFormat="1" applyFont="1" applyFill="1" applyBorder="1" applyAlignment="1">
      <alignment horizontal="right" vertical="center"/>
    </xf>
    <xf numFmtId="0" fontId="0" fillId="0" borderId="0" xfId="0" applyAlignment="1">
      <alignment horizontal="left" vertical="center" wrapText="1"/>
    </xf>
    <xf numFmtId="168" fontId="3" fillId="2" borderId="0" xfId="3" applyNumberFormat="1" applyFont="1" applyFill="1" applyAlignment="1">
      <alignment vertical="center"/>
    </xf>
    <xf numFmtId="0" fontId="3" fillId="2" borderId="0" xfId="5" applyNumberFormat="1" applyFont="1" applyFill="1" applyAlignment="1">
      <alignment horizontal="left" vertical="center" wrapText="1"/>
    </xf>
    <xf numFmtId="0" fontId="0" fillId="0" borderId="0" xfId="0" applyAlignment="1">
      <alignment horizontal="left" vertical="center" wrapText="1"/>
    </xf>
  </cellXfs>
  <cellStyles count="13">
    <cellStyle name="Обычный" xfId="0" builtinId="0"/>
    <cellStyle name="Обычный 173" xfId="6"/>
    <cellStyle name="Обычный 30 2 2" xfId="5"/>
    <cellStyle name="Обычный 40 2" xfId="3"/>
    <cellStyle name="Обычный 42" xfId="7"/>
    <cellStyle name="Обычный 9 3 2" xfId="9"/>
    <cellStyle name="Обычный 9_Selected operational information (3rd draft) 2" xfId="8"/>
    <cellStyle name="Обычный_GLTR_op-statistics_2008_draft_Selected operational information (3rd draft) 2" xfId="4"/>
    <cellStyle name="Обычный_Selected operational information (3rd draft) 2" xfId="11"/>
    <cellStyle name="Процентный" xfId="2" builtinId="5"/>
    <cellStyle name="Процентный 3 2" xfId="12"/>
    <cellStyle name="Финансовый" xfId="1" builtinId="3"/>
    <cellStyle name="Финансовый 4 2" xfId="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a:extLst>
            <a:ext uri="{FF2B5EF4-FFF2-40B4-BE49-F238E27FC236}">
              <a16:creationId xmlns:a16="http://schemas.microsoft.com/office/drawing/2014/main" xmlns="" id="{00000000-0008-0000-00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409577" y="96351"/>
          <a:ext cx="2551291" cy="357674"/>
        </a:xfrm>
        <a:prstGeom prst="rect">
          <a:avLst/>
        </a:prstGeom>
        <a:noFill/>
        <a:ln w="9525">
          <a:noFill/>
          <a:miter lim="800000"/>
          <a:headEnd/>
          <a:tailEnd/>
        </a:ln>
      </xdr:spPr>
    </xdr:pic>
    <xdr:clientData/>
  </xdr:twoCellAnchor>
  <xdr:twoCellAnchor>
    <xdr:from>
      <xdr:col>1</xdr:col>
      <xdr:colOff>157238</xdr:colOff>
      <xdr:row>215</xdr:row>
      <xdr:rowOff>120952</xdr:rowOff>
    </xdr:from>
    <xdr:to>
      <xdr:col>7</xdr:col>
      <xdr:colOff>888999</xdr:colOff>
      <xdr:row>263</xdr:row>
      <xdr:rowOff>72571</xdr:rowOff>
    </xdr:to>
    <xdr:sp macro="" textlink="">
      <xdr:nvSpPr>
        <xdr:cNvPr id="4" name="Content Placeholder 6">
          <a:extLst>
            <a:ext uri="{FF2B5EF4-FFF2-40B4-BE49-F238E27FC236}">
              <a16:creationId xmlns="" xmlns:a16="http://schemas.microsoft.com/office/drawing/2014/main" id="{1E9E9A54-3B5F-F04E-B4DB-EBFB4CAEF912}"/>
            </a:ext>
          </a:extLst>
        </xdr:cNvPr>
        <xdr:cNvSpPr>
          <a:spLocks noGrp="1"/>
        </xdr:cNvSpPr>
      </xdr:nvSpPr>
      <xdr:spPr bwMode="gray">
        <a:xfrm>
          <a:off x="520095" y="48707523"/>
          <a:ext cx="10577285" cy="8660191"/>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a:spcBef>
              <a:spcPts val="300"/>
            </a:spcBef>
            <a:spcAft>
              <a:spcPts val="300"/>
            </a:spcAft>
          </a:pPr>
          <a:r>
            <a:rPr lang="en-GB" sz="1100" b="1" i="1" kern="1200">
              <a:solidFill>
                <a:schemeClr val="tx1"/>
              </a:solidFill>
              <a:latin typeface="Arial" pitchFamily="34" charset="0"/>
              <a:ea typeface="+mn-ea"/>
              <a:cs typeface="Arial" pitchFamily="34" charset="0"/>
            </a:rPr>
            <a:t>*</a:t>
          </a:r>
          <a:r>
            <a:rPr lang="en-GB" sz="1100" b="0" i="1" kern="1200">
              <a:solidFill>
                <a:schemeClr val="tx1"/>
              </a:solidFill>
              <a:latin typeface="Arial" pitchFamily="34" charset="0"/>
              <a:ea typeface="+mn-ea"/>
              <a:cs typeface="Arial" pitchFamily="34" charset="0"/>
            </a:rPr>
            <a:t>Excluding</a:t>
          </a:r>
          <a:r>
            <a:rPr lang="en-GB" sz="1100" b="0" i="1" kern="1200" baseline="0">
              <a:solidFill>
                <a:schemeClr val="tx1"/>
              </a:solidFill>
              <a:latin typeface="Arial" pitchFamily="34" charset="0"/>
              <a:ea typeface="+mn-ea"/>
              <a:cs typeface="Arial" pitchFamily="34" charset="0"/>
            </a:rPr>
            <a:t> operational and financial information of the specialised container transportation business. </a:t>
          </a:r>
        </a:p>
        <a:p>
          <a:pPr>
            <a:spcBef>
              <a:spcPts val="300"/>
            </a:spcBef>
            <a:spcAft>
              <a:spcPts val="300"/>
            </a:spcAft>
          </a:pPr>
          <a:r>
            <a:rPr lang="en-GB" sz="1100" b="1" kern="1200">
              <a:solidFill>
                <a:schemeClr val="tx1"/>
              </a:solidFill>
              <a:latin typeface="Arial" pitchFamily="34" charset="0"/>
              <a:ea typeface="+mn-ea"/>
              <a:cs typeface="Arial" pitchFamily="34" charset="0"/>
            </a:rPr>
            <a:t>Average Distance of Loaded Trip</a:t>
          </a:r>
          <a:r>
            <a:rPr lang="en-GB" sz="1100" b="0" kern="1200">
              <a:solidFill>
                <a:schemeClr val="tx1"/>
              </a:solidFill>
              <a:latin typeface="Arial" pitchFamily="34" charset="0"/>
              <a:ea typeface="+mn-ea"/>
              <a:cs typeface="Arial" pitchFamily="34" charset="0"/>
            </a:rPr>
            <a:t> is calculated as the sum of the distances of all loaded trips for a period divided by the number of loaded trips for the same period.</a:t>
          </a:r>
        </a:p>
        <a:p>
          <a:pPr>
            <a:spcBef>
              <a:spcPts val="300"/>
            </a:spcBef>
            <a:spcAft>
              <a:spcPts val="300"/>
            </a:spcAft>
          </a:pPr>
          <a:r>
            <a:rPr lang="en-GB" sz="1100" b="1" kern="1200">
              <a:solidFill>
                <a:schemeClr val="tx1"/>
              </a:solidFill>
              <a:latin typeface="Arial" pitchFamily="34" charset="0"/>
              <a:ea typeface="+mn-ea"/>
              <a:cs typeface="Arial" pitchFamily="34" charset="0"/>
            </a:rPr>
            <a:t>Average Number of Loaded Trips per Railcar </a:t>
          </a:r>
          <a:r>
            <a:rPr lang="en-GB" sz="1100" b="0" kern="1200">
              <a:solidFill>
                <a:schemeClr val="tx1"/>
              </a:solidFill>
              <a:latin typeface="Arial" pitchFamily="34" charset="0"/>
              <a:ea typeface="+mn-ea"/>
              <a:cs typeface="Arial" pitchFamily="34" charset="0"/>
            </a:rPr>
            <a:t>is calculated as total number of loaded trips in the relevant period divided by Average Rolling Stock Operated. </a:t>
          </a:r>
        </a:p>
        <a:p>
          <a:pPr>
            <a:spcBef>
              <a:spcPts val="300"/>
            </a:spcBef>
            <a:spcAft>
              <a:spcPts val="300"/>
            </a:spcAft>
          </a:pPr>
          <a:r>
            <a:rPr lang="en-GB" sz="1100" b="1" kern="1200">
              <a:solidFill>
                <a:schemeClr val="tx1"/>
              </a:solidFill>
              <a:latin typeface="Arial" pitchFamily="34" charset="0"/>
              <a:ea typeface="+mn-ea"/>
              <a:cs typeface="Arial" pitchFamily="34" charset="0"/>
            </a:rPr>
            <a:t>Average Price per Trip </a:t>
          </a:r>
          <a:r>
            <a:rPr lang="en-GB" sz="1100" b="0" kern="1200">
              <a:solidFill>
                <a:schemeClr val="tx1"/>
              </a:solidFill>
              <a:latin typeface="Arial" pitchFamily="34" charset="0"/>
              <a:ea typeface="+mn-ea"/>
              <a:cs typeface="Arial" pitchFamily="34" charset="0"/>
            </a:rPr>
            <a:t>is calculated as Net Revenue from Operation of Rolling Stock divided by the total number of loaded trips during the relevant period in the respective currency.</a:t>
          </a:r>
        </a:p>
        <a:p>
          <a:pPr>
            <a:spcBef>
              <a:spcPts val="300"/>
            </a:spcBef>
            <a:spcAft>
              <a:spcPts val="300"/>
            </a:spcAft>
          </a:pPr>
          <a:r>
            <a:rPr lang="en-GB" sz="1100" b="1" kern="1200">
              <a:solidFill>
                <a:schemeClr val="tx1"/>
              </a:solidFill>
              <a:latin typeface="Arial" pitchFamily="34" charset="0"/>
              <a:ea typeface="+mn-ea"/>
              <a:cs typeface="Arial" pitchFamily="34" charset="0"/>
            </a:rPr>
            <a:t>Average Rolling Stock Operated </a:t>
          </a:r>
          <a:r>
            <a:rPr lang="en-GB" sz="1100" b="0" kern="1200">
              <a:solidFill>
                <a:schemeClr val="tx1"/>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Engaged Fleet, flat cars and containers used in specialised container transportation).</a:t>
          </a:r>
        </a:p>
        <a:p>
          <a:pPr>
            <a:spcBef>
              <a:spcPts val="300"/>
            </a:spcBef>
            <a:spcAft>
              <a:spcPts val="300"/>
            </a:spcAft>
          </a:pPr>
          <a:r>
            <a:rPr lang="en-GB" sz="1100" b="1" kern="1200">
              <a:solidFill>
                <a:schemeClr val="tx1"/>
              </a:solidFill>
              <a:latin typeface="Arial" pitchFamily="34" charset="0"/>
              <a:ea typeface="+mn-ea"/>
              <a:cs typeface="Arial" pitchFamily="34" charset="0"/>
            </a:rPr>
            <a:t>Empty Run </a:t>
          </a:r>
          <a:r>
            <a:rPr lang="en-GB" sz="1100" b="0" kern="1200">
              <a:solidFill>
                <a:schemeClr val="tx1"/>
              </a:solidFill>
              <a:latin typeface="Arial" pitchFamily="34" charset="0"/>
              <a:ea typeface="+mn-ea"/>
              <a:cs typeface="Arial" pitchFamily="34" charset="0"/>
            </a:rPr>
            <a:t>or</a:t>
          </a:r>
          <a:r>
            <a:rPr lang="en-GB" sz="1100" b="1" kern="1200">
              <a:solidFill>
                <a:schemeClr val="tx1"/>
              </a:solidFill>
              <a:latin typeface="Arial" pitchFamily="34" charset="0"/>
              <a:ea typeface="+mn-ea"/>
              <a:cs typeface="Arial" pitchFamily="34" charset="0"/>
            </a:rPr>
            <a:t> Empty Runs </a:t>
          </a:r>
          <a:r>
            <a:rPr lang="en-GB" sz="1100" b="0" kern="1200">
              <a:solidFill>
                <a:schemeClr val="tx1"/>
              </a:solidFill>
              <a:latin typeface="Arial" pitchFamily="34" charset="0"/>
              <a:ea typeface="+mn-ea"/>
              <a:cs typeface="Arial" pitchFamily="34" charset="0"/>
            </a:rPr>
            <a:t>means the movement of railcars without cargo for the whole or a substantial part of the journey.</a:t>
          </a:r>
        </a:p>
        <a:p>
          <a:pPr>
            <a:spcBef>
              <a:spcPts val="300"/>
            </a:spcBef>
            <a:spcAft>
              <a:spcPts val="300"/>
            </a:spcAft>
          </a:pPr>
          <a:r>
            <a:rPr lang="en-GB" sz="1100" b="1" kern="1200">
              <a:solidFill>
                <a:schemeClr val="tx1"/>
              </a:solidFill>
              <a:latin typeface="Arial" pitchFamily="34" charset="0"/>
              <a:ea typeface="+mn-ea"/>
              <a:cs typeface="Arial" pitchFamily="34" charset="0"/>
            </a:rPr>
            <a:t>Empty Run Costs </a:t>
          </a:r>
          <a:r>
            <a:rPr lang="en-GB" sz="1100" b="0" kern="1200">
              <a:solidFill>
                <a:schemeClr val="tx1"/>
              </a:solidFill>
              <a:latin typeface="Arial" pitchFamily="34" charset="0"/>
              <a:ea typeface="+mn-ea"/>
              <a:cs typeface="Arial" pitchFamily="34" charset="0"/>
            </a:rPr>
            <a:t>(a non-GAAP financial measure meaning costs payable to RZD for forwarding empty railcars) is derived from management accounts and presented as part of the “Infrastructure and locomotive tariffs: empty run trips and other tariffs” component of “Cost of sales” reported under EU IFRS. Empty Run Costs do not include costs of relocation of rolling stock to and from maintenance, purchased rolling stock in transition to its first place of commercial utilisation, rolling stock leased in or leased out, Engaged Fleet, flat cars and containers used in specialised container transportation. </a:t>
          </a:r>
        </a:p>
        <a:p>
          <a:pPr>
            <a:spcBef>
              <a:spcPts val="300"/>
            </a:spcBef>
            <a:spcAft>
              <a:spcPts val="300"/>
            </a:spcAft>
          </a:pPr>
          <a:r>
            <a:rPr lang="en-GB" sz="1100" b="1" kern="1200">
              <a:solidFill>
                <a:schemeClr val="tx1"/>
              </a:solidFill>
              <a:latin typeface="Arial" pitchFamily="34" charset="0"/>
              <a:ea typeface="+mn-ea"/>
              <a:cs typeface="Arial" pitchFamily="34" charset="0"/>
            </a:rPr>
            <a:t>Empty Run Ratio </a:t>
          </a:r>
          <a:r>
            <a:rPr lang="en-GB" sz="1100" b="0" kern="1200">
              <a:solidFill>
                <a:schemeClr val="tx1"/>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Engaged Fleet, flat cars and containers used in the specialised container transportation).</a:t>
          </a:r>
        </a:p>
        <a:p>
          <a:pPr>
            <a:spcBef>
              <a:spcPts val="300"/>
            </a:spcBef>
            <a:spcAft>
              <a:spcPts val="300"/>
            </a:spcAft>
          </a:pPr>
          <a:r>
            <a:rPr lang="en-GB" sz="1100" b="1" kern="1200">
              <a:solidFill>
                <a:schemeClr val="tx1"/>
              </a:solidFill>
              <a:latin typeface="Arial" pitchFamily="34" charset="0"/>
              <a:ea typeface="+mn-ea"/>
              <a:cs typeface="Arial" pitchFamily="34" charset="0"/>
            </a:rPr>
            <a:t>Engaged Fleet </a:t>
          </a:r>
          <a:r>
            <a:rPr lang="en-GB" sz="1100" b="0" kern="1200">
              <a:solidFill>
                <a:schemeClr val="tx1"/>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p>
        <a:p>
          <a:pPr>
            <a:spcBef>
              <a:spcPts val="300"/>
            </a:spcBef>
            <a:spcAft>
              <a:spcPts val="300"/>
            </a:spcAft>
          </a:pPr>
          <a:r>
            <a:rPr lang="en-GB" sz="1100" b="1" kern="1200">
              <a:solidFill>
                <a:schemeClr val="tx1"/>
              </a:solidFill>
              <a:latin typeface="Arial" pitchFamily="34" charset="0"/>
              <a:ea typeface="+mn-ea"/>
              <a:cs typeface="Arial" pitchFamily="34" charset="0"/>
            </a:rPr>
            <a:t>Freight Rail Turnover </a:t>
          </a:r>
          <a:r>
            <a:rPr lang="en-GB" sz="1100" b="0" kern="1200">
              <a:solidFill>
                <a:schemeClr val="tx1"/>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 excludes volumes transported by Engaged Fleet (unless otherwise stated) and the performance of the specialised container transportation business.</a:t>
          </a:r>
        </a:p>
        <a:p>
          <a:pPr>
            <a:spcBef>
              <a:spcPts val="300"/>
            </a:spcBef>
            <a:spcAft>
              <a:spcPts val="300"/>
            </a:spcAft>
          </a:pPr>
          <a:r>
            <a:rPr lang="en-GB" sz="1100" b="1" kern="1200">
              <a:solidFill>
                <a:schemeClr val="tx1"/>
              </a:solidFill>
              <a:latin typeface="Arial" pitchFamily="34" charset="0"/>
              <a:ea typeface="+mn-ea"/>
              <a:cs typeface="Arial" pitchFamily="34" charset="0"/>
            </a:rPr>
            <a:t>Leased-in Fleet </a:t>
          </a:r>
          <a:r>
            <a:rPr lang="en-GB" sz="1100" b="0" kern="1200">
              <a:solidFill>
                <a:schemeClr val="tx1"/>
              </a:solidFill>
              <a:latin typeface="Arial" pitchFamily="34" charset="0"/>
              <a:ea typeface="+mn-ea"/>
              <a:cs typeface="Arial" pitchFamily="34" charset="0"/>
            </a:rPr>
            <a:t>is defined as fleet leased in under operating leases, including railcars, locomotives and specialised containers.</a:t>
          </a:r>
        </a:p>
        <a:p>
          <a:pPr>
            <a:spcBef>
              <a:spcPts val="300"/>
            </a:spcBef>
            <a:spcAft>
              <a:spcPts val="300"/>
            </a:spcAft>
          </a:pPr>
          <a:r>
            <a:rPr lang="en-GB" sz="1100" b="1" kern="1200">
              <a:solidFill>
                <a:schemeClr val="tx1"/>
              </a:solidFill>
              <a:latin typeface="Arial" pitchFamily="34" charset="0"/>
              <a:ea typeface="+mn-ea"/>
              <a:cs typeface="Arial" pitchFamily="34" charset="0"/>
            </a:rPr>
            <a:t>Leased-out Fleet </a:t>
          </a:r>
          <a:r>
            <a:rPr lang="en-GB" sz="1100" b="0" kern="1200">
              <a:solidFill>
                <a:schemeClr val="tx1"/>
              </a:solidFill>
              <a:latin typeface="Arial" pitchFamily="34" charset="0"/>
              <a:ea typeface="+mn-ea"/>
              <a:cs typeface="Arial" pitchFamily="34" charset="0"/>
            </a:rPr>
            <a:t>is defined as fleet leased out to third parties under operating leases (excluding flat cars and containers used in specialised container transportation).</a:t>
          </a:r>
        </a:p>
        <a:p>
          <a:pPr>
            <a:spcBef>
              <a:spcPts val="300"/>
            </a:spcBef>
            <a:spcAft>
              <a:spcPts val="300"/>
            </a:spcAft>
          </a:pPr>
          <a:r>
            <a:rPr lang="en-GB" sz="1100" b="1" kern="1200">
              <a:solidFill>
                <a:schemeClr val="tx1"/>
              </a:solidFill>
              <a:latin typeface="Arial" pitchFamily="34" charset="0"/>
              <a:ea typeface="+mn-ea"/>
              <a:cs typeface="Arial" pitchFamily="34" charset="0"/>
            </a:rPr>
            <a:t>Net Revenue from Engaged Fleet </a:t>
          </a:r>
          <a:r>
            <a:rPr lang="en-GB" sz="1100" b="0" kern="1200">
              <a:solidFill>
                <a:schemeClr val="tx1"/>
              </a:solidFill>
              <a:latin typeface="Arial" pitchFamily="34" charset="0"/>
              <a:ea typeface="+mn-ea"/>
              <a:cs typeface="Arial" pitchFamily="34" charset="0"/>
            </a:rPr>
            <a:t>(a non-GAAP financial measure, derived from management accounts) represents the net sum of the price charged for transportation to clients by the Group utilising Engaged Fleet less the loaded railway tariffs charged by RZD (included in the EU IFRS line item “Infrastructure and locomotive tariffs: loaded trips”) less the cost of attracting fleet from third-party operators (included in the EU IFRS line item “Services provided by other transportation organisations”).</a:t>
          </a:r>
        </a:p>
        <a:p>
          <a:pPr>
            <a:spcBef>
              <a:spcPts val="300"/>
            </a:spcBef>
            <a:spcAft>
              <a:spcPts val="300"/>
            </a:spcAft>
          </a:pPr>
          <a:r>
            <a:rPr lang="en-GB" sz="1100" b="1" kern="1200">
              <a:solidFill>
                <a:schemeClr val="tx1"/>
              </a:solidFill>
              <a:latin typeface="Arial" pitchFamily="34" charset="0"/>
              <a:ea typeface="+mn-ea"/>
              <a:cs typeface="Arial" pitchFamily="34" charset="0"/>
            </a:rPr>
            <a:t>Net Revenue from Operation of Rolling Stock </a:t>
          </a:r>
          <a:r>
            <a:rPr lang="en-GB" sz="1100" b="0" kern="1200">
              <a:solidFill>
                <a:schemeClr val="tx1"/>
              </a:solidFill>
              <a:latin typeface="Arial" pitchFamily="34" charset="0"/>
              <a:ea typeface="+mn-ea"/>
              <a:cs typeface="Arial" pitchFamily="34" charset="0"/>
            </a:rPr>
            <a:t>is a non-GAAP financial measure, derived from management accounts, describing the net revenue generated from freight rail transportation services which is adjusted for respective “pass through” loaded railway tariffs charged by RZD (included in the EU IFRS line item “Infrastructure and locomotive tariffs: loaded trips”).</a:t>
          </a:r>
        </a:p>
        <a:p>
          <a:pPr>
            <a:spcBef>
              <a:spcPts val="300"/>
            </a:spcBef>
            <a:spcAft>
              <a:spcPts val="300"/>
            </a:spcAft>
          </a:pPr>
          <a:r>
            <a:rPr lang="en-GB" sz="1100" b="1" kern="1200">
              <a:solidFill>
                <a:schemeClr val="tx1"/>
              </a:solidFill>
              <a:latin typeface="Arial" pitchFamily="34" charset="0"/>
              <a:ea typeface="+mn-ea"/>
              <a:cs typeface="Arial" pitchFamily="34" charset="0"/>
            </a:rPr>
            <a:t>Net Revenue from Specialised Container Transportation </a:t>
          </a:r>
          <a:r>
            <a:rPr lang="en-GB" sz="1100" b="0" kern="1200">
              <a:solidFill>
                <a:schemeClr val="tx1"/>
              </a:solidFill>
              <a:latin typeface="Arial" pitchFamily="34" charset="0"/>
              <a:ea typeface="+mn-ea"/>
              <a:cs typeface="Arial" pitchFamily="34" charset="0"/>
            </a:rPr>
            <a:t>is a non-GAAP financial measure, derived from management accounts, that represents the revenue generated from the specialised container operations (included in the EU IFRS line item: “Revenue from specialised container transportation”) less the respective “pass through” loaded railway tariffs charged by RZD (included in the EU IFRS line item “Infrastructure and locomotive tariffs: loaded trips”). </a:t>
          </a:r>
        </a:p>
        <a:p>
          <a:pPr>
            <a:spcBef>
              <a:spcPts val="300"/>
            </a:spcBef>
            <a:spcAft>
              <a:spcPts val="300"/>
            </a:spcAft>
          </a:pPr>
          <a:r>
            <a:rPr lang="en-GB" sz="1100" b="1" kern="1200">
              <a:solidFill>
                <a:schemeClr val="tx1"/>
              </a:solidFill>
              <a:latin typeface="Arial" pitchFamily="34" charset="0"/>
              <a:ea typeface="+mn-ea"/>
              <a:cs typeface="Arial" pitchFamily="34" charset="0"/>
            </a:rPr>
            <a:t>Owned Fleet </a:t>
          </a:r>
          <a:r>
            <a:rPr lang="en-GB" sz="1100" b="0" kern="1200">
              <a:solidFill>
                <a:schemeClr val="tx1"/>
              </a:solidFill>
              <a:latin typeface="Arial" pitchFamily="34" charset="0"/>
              <a:ea typeface="+mn-ea"/>
              <a:cs typeface="Arial" pitchFamily="34" charset="0"/>
            </a:rPr>
            <a:t>is defined as the fleet owned and leased in under finance lease as at the end of the reporting period. It includes railcars, locomotives and specialised containers, unless otherwise stated, and excludes Engaged Fleet.</a:t>
          </a:r>
        </a:p>
        <a:p>
          <a:pPr>
            <a:spcBef>
              <a:spcPts val="300"/>
            </a:spcBef>
            <a:spcAft>
              <a:spcPts val="300"/>
            </a:spcAft>
          </a:pPr>
          <a:r>
            <a:rPr lang="en-GB" sz="1100" b="1" kern="1200">
              <a:solidFill>
                <a:schemeClr val="tx1"/>
              </a:solidFill>
              <a:latin typeface="Arial" pitchFamily="34" charset="0"/>
              <a:ea typeface="+mn-ea"/>
              <a:cs typeface="Arial" pitchFamily="34" charset="0"/>
            </a:rPr>
            <a:t>Share of Empty Run Kilometres paid by Globaltrans </a:t>
          </a:r>
          <a:r>
            <a:rPr lang="en-GB" sz="1100" b="0" kern="1200">
              <a:solidFill>
                <a:schemeClr val="tx1"/>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out, Engaged Fleet, flat cars and containers used in specialised container transportation) in the relevant period.</a:t>
          </a:r>
        </a:p>
        <a:p>
          <a:pPr>
            <a:spcBef>
              <a:spcPts val="300"/>
            </a:spcBef>
            <a:spcAft>
              <a:spcPts val="300"/>
            </a:spcAft>
          </a:pPr>
          <a:r>
            <a:rPr lang="en-GB" sz="1100" b="1" kern="1200">
              <a:solidFill>
                <a:schemeClr val="tx1"/>
              </a:solidFill>
              <a:latin typeface="Arial" pitchFamily="34" charset="0"/>
              <a:ea typeface="+mn-ea"/>
              <a:cs typeface="Arial" pitchFamily="34" charset="0"/>
            </a:rPr>
            <a:t>Total Empty Run Ratio </a:t>
          </a:r>
          <a:r>
            <a:rPr lang="en-GB" sz="1100" b="0" kern="1200">
              <a:solidFill>
                <a:schemeClr val="tx1"/>
              </a:solidFill>
              <a:latin typeface="Arial" pitchFamily="34" charset="0"/>
              <a:ea typeface="+mn-ea"/>
              <a:cs typeface="Arial" pitchFamily="34" charset="0"/>
            </a:rPr>
            <a:t>is calculated as total kilometres travelled empty divided by the total kilometres travelled loaded by the rolling stock fleet operated by Globaltrans (not including the relocation of rolling stock to and from maintenance, purchased rolling stock in transition to its first place of commercial utilisation, or rolling stock leased out, Engaged Fleet, flat cars and containers used in specialised container transportation) in the relevant period.</a:t>
          </a:r>
        </a:p>
        <a:p>
          <a:pPr>
            <a:spcBef>
              <a:spcPts val="300"/>
            </a:spcBef>
            <a:spcAft>
              <a:spcPts val="300"/>
            </a:spcAft>
          </a:pPr>
          <a:r>
            <a:rPr lang="en-GB" sz="1100" b="1" kern="1200">
              <a:solidFill>
                <a:schemeClr val="tx1"/>
              </a:solidFill>
              <a:latin typeface="Arial" pitchFamily="34" charset="0"/>
              <a:ea typeface="+mn-ea"/>
              <a:cs typeface="Arial" pitchFamily="34" charset="0"/>
            </a:rPr>
            <a:t>Total Fleet </a:t>
          </a:r>
          <a:r>
            <a:rPr lang="en-GB" sz="1100" b="0" kern="1200">
              <a:solidFill>
                <a:schemeClr val="tx1"/>
              </a:solidFill>
              <a:latin typeface="Arial" pitchFamily="34" charset="0"/>
              <a:ea typeface="+mn-ea"/>
              <a:cs typeface="Arial" pitchFamily="34" charset="0"/>
            </a:rPr>
            <a:t>is defined as the fleet owned and leased in under finance and operating leases as at the end of reporting period. It includes railcars, locomotives and specialised containers, unless otherwise stated, and excludes Engaged Fleet.</a:t>
          </a:r>
        </a:p>
        <a:p>
          <a:pPr>
            <a:spcBef>
              <a:spcPts val="300"/>
            </a:spcBef>
            <a:spcAft>
              <a:spcPts val="300"/>
            </a:spcAft>
          </a:pPr>
          <a:r>
            <a:rPr lang="en-GB" sz="1100" b="1" kern="1200">
              <a:solidFill>
                <a:schemeClr val="tx1"/>
              </a:solidFill>
              <a:latin typeface="Arial" pitchFamily="34" charset="0"/>
              <a:ea typeface="+mn-ea"/>
              <a:cs typeface="Arial" pitchFamily="34" charset="0"/>
            </a:rPr>
            <a:t>Transportation Volume </a:t>
          </a:r>
          <a:r>
            <a:rPr lang="en-GB" sz="1100" b="0" kern="1200">
              <a:solidFill>
                <a:schemeClr val="tx1"/>
              </a:solidFill>
              <a:latin typeface="Arial" pitchFamily="34" charset="0"/>
              <a:ea typeface="+mn-ea"/>
              <a:cs typeface="Arial" pitchFamily="34" charset="0"/>
            </a:rPr>
            <a:t>is a measure of freight carriage activity over a particular period, measuring weight of cargo carried in million tonnes. It excludes volumes transported by Engaged Fleet (unless otherwise stated) and the performance of the specialised container transportation business.</a:t>
          </a:r>
        </a:p>
        <a:p>
          <a:pPr algn="just">
            <a:lnSpc>
              <a:spcPct val="95000"/>
            </a:lnSpc>
            <a:spcBef>
              <a:spcPts val="600"/>
            </a:spcBef>
            <a:spcAft>
              <a:spcPts val="6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C:/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I:/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Faust-Excel/1/npk2011/&#1052;&#1057;&#1060;&#1054;/Annual%20spreadsheet_&#1096;&#1072;&#1073;&#1083;&#1086;&#108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RX-300-3N\Rx20-3n$\GLTR-Cons\120116%20-%20Fitch%20rating\Model%20(GTI%20-%2020120124)_a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E:/Documents%20and%20Settings/Perestyuk/Local%20Settings/Temporary%20Internet%20Files/OLK21C/GLTR_9m2007_cons_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C:/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temp3k/Gtk/GTK%202001/GTK%2007-09/GTK%20PL%2007-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temp3k/Gtk/GTK%202001/GTK%2007-09/GTK%20PL%2007-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I:/Users/Perestyuk/Documents/Perestyuk/Results/1H%202011/H1%202011%20Results%20Support/GLTR%201H%202011%20Debt%20inpu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3"/>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и"/>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XZ266"/>
  <sheetViews>
    <sheetView tabSelected="1" zoomScale="80" zoomScaleNormal="80" zoomScaleSheetLayoutView="90" zoomScalePageLayoutView="70" workbookViewId="0">
      <selection activeCell="L143" sqref="L143"/>
    </sheetView>
  </sheetViews>
  <sheetFormatPr defaultColWidth="9.15234375" defaultRowHeight="14.15" x14ac:dyDescent="0.35"/>
  <cols>
    <col min="1" max="1" width="5.15234375" style="1" customWidth="1"/>
    <col min="2" max="2" width="71" style="1" customWidth="1"/>
    <col min="3" max="6" width="16.69140625" style="2" customWidth="1"/>
    <col min="7" max="7" width="1.4609375" style="1" customWidth="1"/>
    <col min="8" max="8" width="16.69140625" style="2" customWidth="1"/>
    <col min="9" max="9" width="8.4609375" style="1" customWidth="1"/>
    <col min="10" max="10" width="11.4609375" style="1" bestFit="1" customWidth="1"/>
    <col min="11" max="16384" width="9.15234375" style="1"/>
  </cols>
  <sheetData>
    <row r="1" spans="2:10" ht="16" customHeight="1" x14ac:dyDescent="0.35"/>
    <row r="2" spans="2:10" ht="16" customHeight="1" x14ac:dyDescent="0.35"/>
    <row r="3" spans="2:10" ht="16" customHeight="1" x14ac:dyDescent="0.35"/>
    <row r="4" spans="2:10" s="5" customFormat="1" ht="25.3" x14ac:dyDescent="0.4">
      <c r="B4" s="3" t="s">
        <v>0</v>
      </c>
      <c r="C4" s="4"/>
      <c r="D4" s="4"/>
      <c r="E4" s="4"/>
      <c r="F4" s="4"/>
      <c r="H4" s="4"/>
    </row>
    <row r="5" spans="2:10" s="7" customFormat="1" ht="19.3" customHeight="1" x14ac:dyDescent="0.4">
      <c r="B5" s="102" t="s">
        <v>1</v>
      </c>
      <c r="C5" s="103"/>
      <c r="D5" s="103"/>
      <c r="E5" s="103"/>
      <c r="F5" s="100"/>
      <c r="H5" s="6"/>
    </row>
    <row r="6" spans="2:10" s="12" customFormat="1" ht="20.149999999999999" x14ac:dyDescent="0.4">
      <c r="B6" s="8" t="s">
        <v>77</v>
      </c>
      <c r="C6" s="9"/>
      <c r="D6" s="10"/>
      <c r="E6" s="11"/>
      <c r="F6" s="11"/>
      <c r="H6" s="9"/>
    </row>
    <row r="7" spans="2:10" s="7" customFormat="1" ht="16" customHeight="1" thickBot="1" x14ac:dyDescent="0.45">
      <c r="B7" s="13"/>
      <c r="C7" s="13"/>
      <c r="D7" s="13"/>
      <c r="E7" s="13"/>
      <c r="F7" s="13"/>
      <c r="H7" s="13"/>
    </row>
    <row r="8" spans="2:10" s="7" customFormat="1" ht="18" customHeight="1" x14ac:dyDescent="0.4">
      <c r="B8" s="14"/>
      <c r="C8" s="15">
        <v>44012</v>
      </c>
      <c r="D8" s="15">
        <v>43646</v>
      </c>
      <c r="E8" s="16" t="s">
        <v>2</v>
      </c>
      <c r="F8" s="16" t="s">
        <v>3</v>
      </c>
      <c r="H8" s="15">
        <v>43830</v>
      </c>
    </row>
    <row r="9" spans="2:10" s="7" customFormat="1" ht="18" customHeight="1" x14ac:dyDescent="0.4">
      <c r="B9" s="17" t="s">
        <v>4</v>
      </c>
      <c r="C9" s="18"/>
      <c r="D9" s="18"/>
      <c r="E9" s="19"/>
      <c r="F9" s="19"/>
      <c r="H9" s="18"/>
    </row>
    <row r="10" spans="2:10" s="7" customFormat="1" ht="18" customHeight="1" x14ac:dyDescent="0.4">
      <c r="B10" s="20" t="s">
        <v>5</v>
      </c>
      <c r="C10" s="21">
        <v>45503</v>
      </c>
      <c r="D10" s="21">
        <v>45216</v>
      </c>
      <c r="E10" s="21">
        <v>287</v>
      </c>
      <c r="F10" s="22">
        <v>6.3473106864826608E-3</v>
      </c>
      <c r="H10" s="21">
        <v>45516</v>
      </c>
      <c r="I10" s="23"/>
      <c r="J10" s="23"/>
    </row>
    <row r="11" spans="2:10" s="7" customFormat="1" ht="18" customHeight="1" x14ac:dyDescent="0.4">
      <c r="B11" s="20" t="s">
        <v>71</v>
      </c>
      <c r="C11" s="21">
        <v>17707</v>
      </c>
      <c r="D11" s="21">
        <v>17834</v>
      </c>
      <c r="E11" s="21">
        <v>-127</v>
      </c>
      <c r="F11" s="22">
        <v>-7.1212291129303575E-3</v>
      </c>
      <c r="H11" s="21">
        <v>17767</v>
      </c>
      <c r="I11" s="23"/>
      <c r="J11" s="23" t="s">
        <v>7</v>
      </c>
    </row>
    <row r="12" spans="2:10" s="7" customFormat="1" ht="18" customHeight="1" x14ac:dyDescent="0.4">
      <c r="B12" s="20" t="s">
        <v>8</v>
      </c>
      <c r="C12" s="21">
        <v>75</v>
      </c>
      <c r="D12" s="21">
        <v>73</v>
      </c>
      <c r="E12" s="21">
        <v>2</v>
      </c>
      <c r="F12" s="22">
        <v>2.7397260273972601E-2</v>
      </c>
      <c r="H12" s="21">
        <v>75</v>
      </c>
      <c r="I12" s="23"/>
      <c r="J12" s="23"/>
    </row>
    <row r="13" spans="2:10" s="7" customFormat="1" ht="18" customHeight="1" x14ac:dyDescent="0.4">
      <c r="B13" s="24" t="s">
        <v>9</v>
      </c>
      <c r="C13" s="25">
        <v>1655</v>
      </c>
      <c r="D13" s="25">
        <v>939</v>
      </c>
      <c r="E13" s="21">
        <v>716</v>
      </c>
      <c r="F13" s="22">
        <v>0.76251331203407879</v>
      </c>
      <c r="H13" s="25">
        <v>1407</v>
      </c>
      <c r="I13" s="23"/>
      <c r="J13" s="23"/>
    </row>
    <row r="14" spans="2:10" s="7" customFormat="1" ht="18" customHeight="1" x14ac:dyDescent="0.4">
      <c r="B14" s="24" t="s">
        <v>10</v>
      </c>
      <c r="C14" s="25">
        <v>90</v>
      </c>
      <c r="D14" s="25">
        <v>90</v>
      </c>
      <c r="E14" s="21">
        <v>0</v>
      </c>
      <c r="F14" s="22">
        <v>0</v>
      </c>
      <c r="H14" s="25">
        <v>90</v>
      </c>
      <c r="I14" s="23"/>
      <c r="J14" s="23"/>
    </row>
    <row r="15" spans="2:10" s="7" customFormat="1" ht="18" customHeight="1" x14ac:dyDescent="0.4">
      <c r="B15" s="20" t="s">
        <v>72</v>
      </c>
      <c r="C15" s="21">
        <v>2814</v>
      </c>
      <c r="D15" s="21">
        <v>2152</v>
      </c>
      <c r="E15" s="21">
        <v>662</v>
      </c>
      <c r="F15" s="22">
        <v>0.30762081784386619</v>
      </c>
      <c r="H15" s="21">
        <v>2814</v>
      </c>
      <c r="I15" s="23"/>
      <c r="J15" s="23"/>
    </row>
    <row r="16" spans="2:10" s="7" customFormat="1" ht="18" customHeight="1" x14ac:dyDescent="0.4">
      <c r="B16" s="17" t="s">
        <v>11</v>
      </c>
      <c r="C16" s="26">
        <v>67844</v>
      </c>
      <c r="D16" s="26">
        <v>66304</v>
      </c>
      <c r="E16" s="26">
        <v>1540</v>
      </c>
      <c r="F16" s="27">
        <v>2.322635135135135E-2</v>
      </c>
      <c r="H16" s="26">
        <v>67669</v>
      </c>
      <c r="I16" s="23"/>
      <c r="J16" s="23"/>
    </row>
    <row r="17" spans="2:16" s="31" customFormat="1" ht="18" customHeight="1" x14ac:dyDescent="0.4">
      <c r="B17" s="28" t="s">
        <v>12</v>
      </c>
      <c r="C17" s="29">
        <v>0.93757687151918856</v>
      </c>
      <c r="D17" s="29">
        <v>0.9453498153613642</v>
      </c>
      <c r="E17" s="30" t="s">
        <v>13</v>
      </c>
      <c r="F17" s="30" t="s">
        <v>13</v>
      </c>
      <c r="H17" s="29">
        <v>0.95685803167420813</v>
      </c>
      <c r="I17" s="23"/>
      <c r="J17" s="23"/>
      <c r="L17" s="7"/>
      <c r="M17" s="7"/>
      <c r="N17" s="7"/>
      <c r="O17" s="7"/>
      <c r="P17" s="7"/>
    </row>
    <row r="18" spans="2:16" s="7" customFormat="1" ht="18" customHeight="1" x14ac:dyDescent="0.4">
      <c r="B18" s="32"/>
      <c r="C18" s="33"/>
      <c r="D18" s="33"/>
      <c r="E18" s="33"/>
      <c r="F18" s="34"/>
      <c r="H18" s="33"/>
      <c r="I18" s="23"/>
      <c r="J18" s="23"/>
    </row>
    <row r="19" spans="2:16" s="7" customFormat="1" ht="18" customHeight="1" x14ac:dyDescent="0.4">
      <c r="B19" s="17" t="s">
        <v>14</v>
      </c>
      <c r="C19" s="35"/>
      <c r="D19" s="35"/>
      <c r="E19" s="36"/>
      <c r="F19" s="19"/>
      <c r="H19" s="35"/>
      <c r="I19" s="23"/>
      <c r="J19" s="23"/>
    </row>
    <row r="20" spans="2:16" s="7" customFormat="1" ht="18" customHeight="1" x14ac:dyDescent="0.4">
      <c r="B20" s="20" t="s">
        <v>5</v>
      </c>
      <c r="C20" s="21">
        <v>164</v>
      </c>
      <c r="D20" s="21">
        <v>104</v>
      </c>
      <c r="E20" s="21">
        <v>60</v>
      </c>
      <c r="F20" s="22">
        <v>0.57692307692307687</v>
      </c>
      <c r="H20" s="21">
        <v>104</v>
      </c>
      <c r="I20" s="23"/>
      <c r="J20" s="23"/>
    </row>
    <row r="21" spans="2:16" s="7" customFormat="1" ht="18" customHeight="1" x14ac:dyDescent="0.4">
      <c r="B21" s="20" t="s">
        <v>71</v>
      </c>
      <c r="C21" s="21">
        <v>3350</v>
      </c>
      <c r="D21" s="21">
        <v>2765</v>
      </c>
      <c r="E21" s="21">
        <v>585</v>
      </c>
      <c r="F21" s="22">
        <v>0.2115732368896926</v>
      </c>
      <c r="H21" s="21">
        <v>1969</v>
      </c>
      <c r="I21" s="23"/>
      <c r="J21" s="23"/>
    </row>
    <row r="22" spans="2:16" s="7" customFormat="1" ht="18" customHeight="1" x14ac:dyDescent="0.4">
      <c r="B22" s="24" t="s">
        <v>9</v>
      </c>
      <c r="C22" s="25">
        <v>403</v>
      </c>
      <c r="D22" s="25">
        <v>488</v>
      </c>
      <c r="E22" s="21">
        <v>-85</v>
      </c>
      <c r="F22" s="22">
        <v>-0.17418032786885246</v>
      </c>
      <c r="H22" s="25">
        <v>466</v>
      </c>
      <c r="I22" s="23"/>
      <c r="J22" s="23"/>
    </row>
    <row r="23" spans="2:16" s="7" customFormat="1" ht="18" customHeight="1" x14ac:dyDescent="0.4">
      <c r="B23" s="24" t="s">
        <v>10</v>
      </c>
      <c r="C23" s="25">
        <v>80</v>
      </c>
      <c r="D23" s="25">
        <v>96</v>
      </c>
      <c r="E23" s="21">
        <v>-16</v>
      </c>
      <c r="F23" s="22">
        <v>-0.16666666666666666</v>
      </c>
      <c r="H23" s="25">
        <v>132</v>
      </c>
      <c r="I23" s="23"/>
      <c r="J23" s="23"/>
    </row>
    <row r="24" spans="2:16" s="7" customFormat="1" ht="18" customHeight="1" x14ac:dyDescent="0.4">
      <c r="B24" s="20" t="s">
        <v>72</v>
      </c>
      <c r="C24" s="21">
        <v>520</v>
      </c>
      <c r="D24" s="21">
        <v>380</v>
      </c>
      <c r="E24" s="21">
        <v>140</v>
      </c>
      <c r="F24" s="22">
        <v>0.36842105263157893</v>
      </c>
      <c r="H24" s="21">
        <v>380</v>
      </c>
      <c r="I24" s="23"/>
      <c r="J24" s="23"/>
    </row>
    <row r="25" spans="2:16" s="7" customFormat="1" ht="18" customHeight="1" x14ac:dyDescent="0.4">
      <c r="B25" s="17" t="s">
        <v>11</v>
      </c>
      <c r="C25" s="26">
        <v>4517</v>
      </c>
      <c r="D25" s="26">
        <v>3833</v>
      </c>
      <c r="E25" s="26">
        <v>684</v>
      </c>
      <c r="F25" s="27">
        <v>0.17845030002608922</v>
      </c>
      <c r="H25" s="26">
        <v>3051</v>
      </c>
      <c r="I25" s="23"/>
      <c r="J25" s="23"/>
    </row>
    <row r="26" spans="2:16" s="37" customFormat="1" ht="18" customHeight="1" x14ac:dyDescent="0.4">
      <c r="B26" s="28" t="s">
        <v>15</v>
      </c>
      <c r="C26" s="29">
        <v>6.2423128480811489E-2</v>
      </c>
      <c r="D26" s="29">
        <v>5.4650184638635815E-2</v>
      </c>
      <c r="E26" s="30" t="s">
        <v>13</v>
      </c>
      <c r="F26" s="30" t="s">
        <v>13</v>
      </c>
      <c r="H26" s="29">
        <v>4.3141968325791855E-2</v>
      </c>
      <c r="I26" s="23"/>
      <c r="J26" s="23"/>
    </row>
    <row r="27" spans="2:16" s="7" customFormat="1" ht="18" customHeight="1" x14ac:dyDescent="0.4">
      <c r="B27" s="32"/>
      <c r="C27" s="33"/>
      <c r="D27" s="33"/>
      <c r="E27" s="33"/>
      <c r="F27" s="34"/>
      <c r="H27" s="33"/>
      <c r="I27" s="23"/>
      <c r="J27" s="23"/>
    </row>
    <row r="28" spans="2:16" s="7" customFormat="1" ht="18" customHeight="1" x14ac:dyDescent="0.4">
      <c r="B28" s="17" t="s">
        <v>16</v>
      </c>
      <c r="C28" s="35"/>
      <c r="D28" s="35"/>
      <c r="E28" s="36"/>
      <c r="F28" s="19"/>
      <c r="H28" s="35"/>
      <c r="I28" s="23"/>
      <c r="J28" s="23"/>
    </row>
    <row r="29" spans="2:16" s="7" customFormat="1" ht="18" customHeight="1" x14ac:dyDescent="0.4">
      <c r="B29" s="20" t="s">
        <v>5</v>
      </c>
      <c r="C29" s="21">
        <v>45667</v>
      </c>
      <c r="D29" s="21">
        <v>45320</v>
      </c>
      <c r="E29" s="21">
        <v>347</v>
      </c>
      <c r="F29" s="22">
        <v>7.6566637246248898E-3</v>
      </c>
      <c r="H29" s="21">
        <v>45620</v>
      </c>
      <c r="I29" s="23"/>
      <c r="J29" s="23"/>
    </row>
    <row r="30" spans="2:16" s="7" customFormat="1" ht="18" customHeight="1" x14ac:dyDescent="0.4">
      <c r="B30" s="20" t="s">
        <v>71</v>
      </c>
      <c r="C30" s="21">
        <v>21057</v>
      </c>
      <c r="D30" s="21">
        <v>20599</v>
      </c>
      <c r="E30" s="21">
        <v>458</v>
      </c>
      <c r="F30" s="22">
        <v>2.2234089033448225E-2</v>
      </c>
      <c r="H30" s="21">
        <v>19736</v>
      </c>
      <c r="I30" s="23"/>
      <c r="J30" s="23"/>
    </row>
    <row r="31" spans="2:16" s="7" customFormat="1" ht="18" customHeight="1" x14ac:dyDescent="0.4">
      <c r="B31" s="20" t="s">
        <v>8</v>
      </c>
      <c r="C31" s="21">
        <v>75</v>
      </c>
      <c r="D31" s="21">
        <v>73</v>
      </c>
      <c r="E31" s="21">
        <v>2</v>
      </c>
      <c r="F31" s="22">
        <v>2.7397260273972601E-2</v>
      </c>
      <c r="H31" s="21">
        <v>75</v>
      </c>
      <c r="I31" s="23"/>
      <c r="J31" s="23"/>
    </row>
    <row r="32" spans="2:16" s="7" customFormat="1" ht="18" customHeight="1" x14ac:dyDescent="0.4">
      <c r="B32" s="24" t="s">
        <v>9</v>
      </c>
      <c r="C32" s="21">
        <v>2058</v>
      </c>
      <c r="D32" s="21">
        <v>1427</v>
      </c>
      <c r="E32" s="21">
        <v>631</v>
      </c>
      <c r="F32" s="22">
        <v>0.44218640504555012</v>
      </c>
      <c r="H32" s="21">
        <v>1873</v>
      </c>
      <c r="I32" s="23"/>
      <c r="J32" s="23"/>
    </row>
    <row r="33" spans="2:10" s="7" customFormat="1" ht="18" customHeight="1" x14ac:dyDescent="0.4">
      <c r="B33" s="24" t="s">
        <v>10</v>
      </c>
      <c r="C33" s="21">
        <v>170</v>
      </c>
      <c r="D33" s="21">
        <v>186</v>
      </c>
      <c r="E33" s="21">
        <v>-16</v>
      </c>
      <c r="F33" s="22">
        <v>-8.6021505376344093E-2</v>
      </c>
      <c r="H33" s="21">
        <v>222</v>
      </c>
      <c r="I33" s="23"/>
      <c r="J33" s="23"/>
    </row>
    <row r="34" spans="2:10" s="7" customFormat="1" ht="18" customHeight="1" x14ac:dyDescent="0.4">
      <c r="B34" s="20" t="s">
        <v>72</v>
      </c>
      <c r="C34" s="21">
        <v>3334</v>
      </c>
      <c r="D34" s="21">
        <v>2532</v>
      </c>
      <c r="E34" s="21">
        <v>802</v>
      </c>
      <c r="F34" s="22">
        <v>0.31674565560821483</v>
      </c>
      <c r="H34" s="21">
        <v>3194</v>
      </c>
      <c r="I34" s="23"/>
      <c r="J34" s="23"/>
    </row>
    <row r="35" spans="2:10" s="7" customFormat="1" ht="18" customHeight="1" x14ac:dyDescent="0.4">
      <c r="B35" s="17" t="s">
        <v>11</v>
      </c>
      <c r="C35" s="26">
        <v>72361</v>
      </c>
      <c r="D35" s="26">
        <v>70137</v>
      </c>
      <c r="E35" s="26">
        <v>2224</v>
      </c>
      <c r="F35" s="27">
        <v>3.1709368806763907E-2</v>
      </c>
      <c r="H35" s="26">
        <v>70720</v>
      </c>
      <c r="I35" s="23"/>
      <c r="J35" s="23"/>
    </row>
    <row r="36" spans="2:10" s="7" customFormat="1" ht="18" customHeight="1" x14ac:dyDescent="0.4">
      <c r="I36" s="23"/>
      <c r="J36" s="23"/>
    </row>
    <row r="37" spans="2:10" s="7" customFormat="1" ht="18" customHeight="1" x14ac:dyDescent="0.4">
      <c r="B37" s="38" t="s">
        <v>17</v>
      </c>
      <c r="C37" s="26"/>
      <c r="D37" s="26"/>
      <c r="E37" s="26"/>
      <c r="F37" s="27"/>
      <c r="H37" s="26"/>
      <c r="I37" s="23"/>
      <c r="J37" s="23"/>
    </row>
    <row r="38" spans="2:10" s="7" customFormat="1" ht="18" customHeight="1" x14ac:dyDescent="0.4">
      <c r="B38" s="20" t="s">
        <v>5</v>
      </c>
      <c r="C38" s="22">
        <v>0.63109962548886833</v>
      </c>
      <c r="D38" s="22">
        <v>0.64616393629610624</v>
      </c>
      <c r="E38" s="39" t="s">
        <v>13</v>
      </c>
      <c r="F38" s="22" t="s">
        <v>13</v>
      </c>
      <c r="H38" s="22">
        <v>0.64507918552036203</v>
      </c>
      <c r="I38" s="23"/>
      <c r="J38" s="23"/>
    </row>
    <row r="39" spans="2:10" s="7" customFormat="1" ht="18" customHeight="1" x14ac:dyDescent="0.4">
      <c r="B39" s="20" t="s">
        <v>71</v>
      </c>
      <c r="C39" s="22">
        <v>0.29099929520045326</v>
      </c>
      <c r="D39" s="22">
        <v>0.29369662232487848</v>
      </c>
      <c r="E39" s="39" t="s">
        <v>13</v>
      </c>
      <c r="F39" s="22" t="s">
        <v>13</v>
      </c>
      <c r="H39" s="22">
        <v>0.27907239819004526</v>
      </c>
      <c r="I39" s="23"/>
      <c r="J39" s="23"/>
    </row>
    <row r="40" spans="2:10" s="7" customFormat="1" ht="18" customHeight="1" x14ac:dyDescent="0.4">
      <c r="B40" s="20" t="s">
        <v>8</v>
      </c>
      <c r="C40" s="99">
        <v>1.0364699216428739E-3</v>
      </c>
      <c r="D40" s="99">
        <v>1.0408201092148223E-3</v>
      </c>
      <c r="E40" s="99" t="s">
        <v>13</v>
      </c>
      <c r="F40" s="99" t="s">
        <v>13</v>
      </c>
      <c r="G40" s="101"/>
      <c r="H40" s="99">
        <v>1.0605203619909501E-3</v>
      </c>
      <c r="I40" s="23"/>
      <c r="J40" s="23"/>
    </row>
    <row r="41" spans="2:10" s="7" customFormat="1" ht="18" customHeight="1" x14ac:dyDescent="0.4">
      <c r="B41" s="24" t="s">
        <v>9</v>
      </c>
      <c r="C41" s="22">
        <v>2.8440734649880461E-2</v>
      </c>
      <c r="D41" s="22">
        <v>2.0345894463692487E-2</v>
      </c>
      <c r="E41" s="39" t="s">
        <v>13</v>
      </c>
      <c r="F41" s="22" t="s">
        <v>13</v>
      </c>
      <c r="H41" s="22">
        <v>2.648472850678733E-2</v>
      </c>
      <c r="I41" s="23"/>
      <c r="J41" s="23"/>
    </row>
    <row r="42" spans="2:10" s="7" customFormat="1" ht="18" customHeight="1" x14ac:dyDescent="0.4">
      <c r="B42" s="24" t="s">
        <v>10</v>
      </c>
      <c r="C42" s="99">
        <v>2.3493318223905143E-3</v>
      </c>
      <c r="D42" s="99">
        <v>2.6519526070405064E-3</v>
      </c>
      <c r="E42" s="99" t="s">
        <v>13</v>
      </c>
      <c r="F42" s="99" t="s">
        <v>13</v>
      </c>
      <c r="G42" s="101"/>
      <c r="H42" s="99">
        <v>3.1391402714932128E-3</v>
      </c>
      <c r="I42" s="23"/>
      <c r="J42" s="23"/>
    </row>
    <row r="43" spans="2:10" s="7" customFormat="1" ht="18" customHeight="1" x14ac:dyDescent="0.4">
      <c r="B43" s="20" t="s">
        <v>72</v>
      </c>
      <c r="C43" s="22">
        <v>4.6074542916764556E-2</v>
      </c>
      <c r="D43" s="22">
        <v>3.6100774199067542E-2</v>
      </c>
      <c r="E43" s="39" t="s">
        <v>13</v>
      </c>
      <c r="F43" s="22" t="s">
        <v>13</v>
      </c>
      <c r="H43" s="22">
        <v>4.5164027149321266E-2</v>
      </c>
      <c r="I43" s="23"/>
      <c r="J43" s="23"/>
    </row>
    <row r="44" spans="2:10" s="7" customFormat="1" ht="18" customHeight="1" x14ac:dyDescent="0.4">
      <c r="B44" s="17" t="s">
        <v>11</v>
      </c>
      <c r="C44" s="27">
        <v>1</v>
      </c>
      <c r="D44" s="27">
        <v>1</v>
      </c>
      <c r="E44" s="26" t="s">
        <v>13</v>
      </c>
      <c r="F44" s="27" t="s">
        <v>13</v>
      </c>
      <c r="H44" s="27">
        <v>1</v>
      </c>
      <c r="I44" s="23"/>
      <c r="J44" s="23"/>
    </row>
    <row r="45" spans="2:10" s="37" customFormat="1" ht="18" customHeight="1" x14ac:dyDescent="0.4">
      <c r="B45" s="32"/>
      <c r="C45" s="34"/>
      <c r="D45" s="34"/>
      <c r="E45" s="34"/>
      <c r="F45" s="34"/>
      <c r="G45" s="7"/>
      <c r="H45" s="34"/>
      <c r="I45" s="23"/>
      <c r="J45" s="23"/>
    </row>
    <row r="46" spans="2:10" s="12" customFormat="1" ht="15.45" x14ac:dyDescent="0.4">
      <c r="B46" s="17" t="s">
        <v>18</v>
      </c>
      <c r="C46" s="40"/>
      <c r="D46" s="40"/>
      <c r="E46" s="19"/>
      <c r="F46" s="19"/>
      <c r="G46" s="7"/>
      <c r="H46" s="40"/>
      <c r="I46" s="23"/>
      <c r="J46" s="23"/>
    </row>
    <row r="47" spans="2:10" s="7" customFormat="1" ht="16" customHeight="1" x14ac:dyDescent="0.4">
      <c r="B47" s="20" t="s">
        <v>5</v>
      </c>
      <c r="C47" s="39">
        <v>11.389172519385388</v>
      </c>
      <c r="D47" s="39">
        <v>10.403606713337156</v>
      </c>
      <c r="E47" s="39" t="s">
        <v>13</v>
      </c>
      <c r="F47" s="22" t="s">
        <v>13</v>
      </c>
      <c r="H47" s="39">
        <v>10.895604147472874</v>
      </c>
      <c r="I47" s="23"/>
      <c r="J47" s="23"/>
    </row>
    <row r="48" spans="2:10" s="7" customFormat="1" ht="18" customHeight="1" x14ac:dyDescent="0.4">
      <c r="B48" s="20" t="s">
        <v>71</v>
      </c>
      <c r="C48" s="39">
        <v>15.497697119198486</v>
      </c>
      <c r="D48" s="39">
        <v>14.434217341179332</v>
      </c>
      <c r="E48" s="39" t="s">
        <v>13</v>
      </c>
      <c r="F48" s="22" t="s">
        <v>13</v>
      </c>
      <c r="H48" s="39">
        <v>14.930352019688625</v>
      </c>
      <c r="I48" s="23"/>
      <c r="J48" s="23"/>
    </row>
    <row r="49" spans="2:650" ht="18" customHeight="1" x14ac:dyDescent="0.35">
      <c r="B49" s="20" t="s">
        <v>8</v>
      </c>
      <c r="C49" s="39">
        <v>12.716969532346333</v>
      </c>
      <c r="D49" s="39">
        <v>15.113659922994414</v>
      </c>
      <c r="E49" s="39" t="s">
        <v>13</v>
      </c>
      <c r="F49" s="22" t="s">
        <v>13</v>
      </c>
      <c r="G49" s="7"/>
      <c r="H49" s="39">
        <v>12.219171489722122</v>
      </c>
      <c r="I49" s="23"/>
      <c r="J49" s="23"/>
    </row>
    <row r="50" spans="2:650" ht="18" customHeight="1" x14ac:dyDescent="0.35">
      <c r="B50" s="24" t="s">
        <v>9</v>
      </c>
      <c r="C50" s="39">
        <v>3.6023498426143634</v>
      </c>
      <c r="D50" s="39">
        <v>8.2241191925079562</v>
      </c>
      <c r="E50" s="39" t="s">
        <v>13</v>
      </c>
      <c r="F50" s="22" t="s">
        <v>13</v>
      </c>
      <c r="G50" s="7"/>
      <c r="H50" s="39">
        <v>5.1011497748468937</v>
      </c>
      <c r="I50" s="23"/>
      <c r="J50" s="23"/>
    </row>
    <row r="51" spans="2:650" s="41" customFormat="1" ht="18" customHeight="1" x14ac:dyDescent="0.4">
      <c r="B51" s="24" t="s">
        <v>10</v>
      </c>
      <c r="C51" s="39">
        <v>12.881831317970935</v>
      </c>
      <c r="D51" s="39">
        <v>11.879777929880603</v>
      </c>
      <c r="E51" s="39" t="s">
        <v>13</v>
      </c>
      <c r="F51" s="22" t="s">
        <v>13</v>
      </c>
      <c r="G51" s="7"/>
      <c r="H51" s="39">
        <v>12.383542474712895</v>
      </c>
      <c r="I51" s="23"/>
      <c r="J51" s="23"/>
    </row>
    <row r="52" spans="2:650" s="7" customFormat="1" ht="18" customHeight="1" x14ac:dyDescent="0.4">
      <c r="B52" s="20" t="s">
        <v>72</v>
      </c>
      <c r="C52" s="39">
        <v>2.4019676152570835</v>
      </c>
      <c r="D52" s="39">
        <v>1.8452892748001648</v>
      </c>
      <c r="E52" s="39" t="s">
        <v>13</v>
      </c>
      <c r="F52" s="22" t="s">
        <v>13</v>
      </c>
      <c r="H52" s="39">
        <v>1.9012474143359348</v>
      </c>
      <c r="I52" s="23"/>
      <c r="J52" s="23"/>
    </row>
    <row r="53" spans="2:650" s="7" customFormat="1" ht="18" customHeight="1" x14ac:dyDescent="0.4">
      <c r="B53" s="17" t="s">
        <v>11</v>
      </c>
      <c r="C53" s="42">
        <v>11.902208057184783</v>
      </c>
      <c r="D53" s="42">
        <v>11.186282891560808</v>
      </c>
      <c r="E53" s="42" t="s">
        <v>13</v>
      </c>
      <c r="F53" s="42" t="s">
        <v>13</v>
      </c>
      <c r="H53" s="42">
        <v>11.463894358595327</v>
      </c>
      <c r="I53" s="23"/>
      <c r="J53" s="23"/>
    </row>
    <row r="54" spans="2:650" s="7" customFormat="1" ht="18" customHeight="1" x14ac:dyDescent="0.4">
      <c r="I54" s="23"/>
      <c r="J54" s="23"/>
    </row>
    <row r="55" spans="2:650" s="41" customFormat="1" ht="18" customHeight="1" x14ac:dyDescent="0.4">
      <c r="B55" s="8" t="s">
        <v>19</v>
      </c>
      <c r="C55" s="43"/>
      <c r="D55" s="43"/>
      <c r="E55" s="11"/>
      <c r="F55" s="11"/>
      <c r="G55" s="12"/>
      <c r="H55" s="43"/>
      <c r="I55" s="23"/>
      <c r="J55" s="23"/>
    </row>
    <row r="56" spans="2:650" s="41" customFormat="1" ht="18" customHeight="1" thickBot="1" x14ac:dyDescent="0.45">
      <c r="B56" s="13"/>
      <c r="C56" s="13"/>
      <c r="D56" s="13"/>
      <c r="E56" s="13"/>
      <c r="F56" s="13"/>
      <c r="G56" s="7"/>
      <c r="H56" s="13"/>
      <c r="I56" s="23"/>
      <c r="J56" s="23"/>
    </row>
    <row r="57" spans="2:650" s="41" customFormat="1" ht="18" customHeight="1" x14ac:dyDescent="0.4">
      <c r="B57" s="14"/>
      <c r="C57" s="44" t="s">
        <v>75</v>
      </c>
      <c r="D57" s="44" t="s">
        <v>76</v>
      </c>
      <c r="E57" s="16" t="s">
        <v>2</v>
      </c>
      <c r="F57" s="16" t="s">
        <v>3</v>
      </c>
      <c r="G57" s="7"/>
      <c r="H57" s="44">
        <v>2019</v>
      </c>
      <c r="I57" s="23"/>
      <c r="J57" s="23"/>
    </row>
    <row r="58" spans="2:650" s="7" customFormat="1" ht="18" customHeight="1" x14ac:dyDescent="0.35">
      <c r="B58" s="17" t="s">
        <v>20</v>
      </c>
      <c r="C58" s="40"/>
      <c r="D58" s="40"/>
      <c r="E58" s="19"/>
      <c r="F58" s="19"/>
      <c r="G58" s="1"/>
      <c r="H58" s="40"/>
      <c r="I58" s="23"/>
      <c r="J58" s="23"/>
    </row>
    <row r="59" spans="2:650" s="7" customFormat="1" ht="18" customHeight="1" x14ac:dyDescent="0.4">
      <c r="B59" s="45" t="s">
        <v>21</v>
      </c>
      <c r="C59" s="46">
        <v>33.921086287238921</v>
      </c>
      <c r="D59" s="46">
        <v>34.378547642067559</v>
      </c>
      <c r="E59" s="46">
        <v>-0.45746135482863792</v>
      </c>
      <c r="F59" s="47">
        <v>-1.3306593390491634E-2</v>
      </c>
      <c r="G59" s="41"/>
      <c r="H59" s="46">
        <v>73.133225342828581</v>
      </c>
      <c r="I59" s="23"/>
      <c r="J59" s="23"/>
    </row>
    <row r="60" spans="2:650" s="7" customFormat="1" ht="18" customHeight="1" x14ac:dyDescent="0.4">
      <c r="B60" s="48" t="s">
        <v>22</v>
      </c>
      <c r="C60" s="49">
        <v>14.45097575724211</v>
      </c>
      <c r="D60" s="49">
        <v>14.307299947167962</v>
      </c>
      <c r="E60" s="49">
        <v>0.1436758100741482</v>
      </c>
      <c r="F60" s="50">
        <v>1.0042133079245879E-2</v>
      </c>
      <c r="H60" s="49">
        <v>27.99309543384236</v>
      </c>
      <c r="I60" s="23"/>
      <c r="J60" s="23"/>
    </row>
    <row r="61" spans="2:650" s="41" customFormat="1" ht="18" customHeight="1" x14ac:dyDescent="0.4">
      <c r="B61" s="48" t="s">
        <v>23</v>
      </c>
      <c r="C61" s="49">
        <v>1.266004016269443</v>
      </c>
      <c r="D61" s="49">
        <v>1.6338490568134956</v>
      </c>
      <c r="E61" s="49">
        <v>-0.36784504054405254</v>
      </c>
      <c r="F61" s="50">
        <v>-0.22514016151618232</v>
      </c>
      <c r="G61" s="7"/>
      <c r="H61" s="49">
        <v>3.3389117120202996</v>
      </c>
      <c r="I61" s="23"/>
      <c r="J61" s="23"/>
    </row>
    <row r="62" spans="2:650" s="7" customFormat="1" ht="18" customHeight="1" x14ac:dyDescent="0.4">
      <c r="B62" s="48" t="s">
        <v>24</v>
      </c>
      <c r="C62" s="49">
        <v>18.204106513727371</v>
      </c>
      <c r="D62" s="49">
        <v>18.437398638086098</v>
      </c>
      <c r="E62" s="49">
        <v>-0.23329212435872648</v>
      </c>
      <c r="F62" s="50">
        <v>-1.2653201730791642E-2</v>
      </c>
      <c r="H62" s="49">
        <v>41.801218196965927</v>
      </c>
      <c r="I62" s="23"/>
      <c r="J62" s="23"/>
    </row>
    <row r="63" spans="2:650" s="7" customFormat="1" ht="18" customHeight="1" x14ac:dyDescent="0.4">
      <c r="B63" s="45" t="s">
        <v>25</v>
      </c>
      <c r="C63" s="46">
        <v>9.4928667223210006</v>
      </c>
      <c r="D63" s="46">
        <v>10.817893114680999</v>
      </c>
      <c r="E63" s="46">
        <v>-1.3250263923599981</v>
      </c>
      <c r="F63" s="47">
        <v>-0.12248469996082698</v>
      </c>
      <c r="G63" s="41"/>
      <c r="H63" s="46">
        <v>22.029564803</v>
      </c>
      <c r="I63" s="23"/>
      <c r="J63" s="23"/>
    </row>
    <row r="64" spans="2:650" ht="18" customHeight="1" x14ac:dyDescent="0.35">
      <c r="B64" s="45" t="s">
        <v>26</v>
      </c>
      <c r="C64" s="46">
        <v>19.849155216601083</v>
      </c>
      <c r="D64" s="46">
        <v>15.998133109098282</v>
      </c>
      <c r="E64" s="46">
        <v>3.8510221075028017</v>
      </c>
      <c r="F64" s="47">
        <v>0.24071696873885184</v>
      </c>
      <c r="G64" s="41"/>
      <c r="H64" s="46">
        <v>33.777870643925759</v>
      </c>
      <c r="I64" s="23"/>
      <c r="J64" s="23"/>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c r="BA64" s="7"/>
      <c r="BB64" s="7"/>
      <c r="BC64" s="7"/>
      <c r="BD64" s="7"/>
      <c r="BE64" s="7"/>
      <c r="BF64" s="7"/>
      <c r="BG64" s="7"/>
      <c r="BH64" s="7"/>
      <c r="BI64" s="7"/>
      <c r="BJ64" s="7"/>
      <c r="BK64" s="7"/>
      <c r="BL64" s="7"/>
      <c r="BM64" s="7"/>
      <c r="BN64" s="7"/>
      <c r="BO64" s="7"/>
      <c r="BP64" s="7"/>
      <c r="BQ64" s="7"/>
      <c r="BR64" s="7"/>
      <c r="BS64" s="7"/>
      <c r="BT64" s="7"/>
      <c r="BU64" s="7"/>
      <c r="BV64" s="7"/>
      <c r="BW64" s="7"/>
      <c r="BX64" s="7"/>
      <c r="BY64" s="7"/>
      <c r="BZ64" s="7"/>
      <c r="CA64" s="7"/>
      <c r="CB64" s="7"/>
      <c r="CC64" s="7"/>
      <c r="CD64" s="7"/>
      <c r="CE64" s="7"/>
      <c r="CF64" s="7"/>
      <c r="CG64" s="7"/>
      <c r="CH64" s="7"/>
      <c r="CI64" s="7"/>
      <c r="CJ64" s="7"/>
      <c r="CK64" s="7"/>
      <c r="CL64" s="7"/>
      <c r="CM64" s="7"/>
      <c r="CN64" s="7"/>
      <c r="CO64" s="7"/>
      <c r="CP64" s="7"/>
      <c r="CQ64" s="7"/>
      <c r="CR64" s="7"/>
      <c r="CS64" s="7"/>
      <c r="CT64" s="7"/>
      <c r="CU64" s="7"/>
      <c r="CV64" s="7"/>
      <c r="CW64" s="7"/>
      <c r="CX64" s="7"/>
      <c r="CY64" s="7"/>
      <c r="CZ64" s="7"/>
      <c r="DA64" s="7"/>
      <c r="DB64" s="7"/>
      <c r="DC64" s="7"/>
      <c r="DD64" s="7"/>
      <c r="DE64" s="7"/>
      <c r="DF64" s="7"/>
      <c r="DG64" s="7"/>
      <c r="DH64" s="7"/>
      <c r="DI64" s="7"/>
      <c r="DJ64" s="7"/>
      <c r="DK64" s="7"/>
      <c r="DL64" s="7"/>
      <c r="DM64" s="7"/>
      <c r="DN64" s="7"/>
      <c r="DO64" s="7"/>
      <c r="DP64" s="7"/>
      <c r="DQ64" s="7"/>
      <c r="DR64" s="7"/>
      <c r="DS64" s="7"/>
      <c r="DT64" s="7"/>
      <c r="DU64" s="7"/>
      <c r="DV64" s="7"/>
      <c r="DW64" s="7"/>
      <c r="DX64" s="7"/>
      <c r="DY64" s="7"/>
      <c r="DZ64" s="7"/>
      <c r="EA64" s="7"/>
      <c r="EB64" s="7"/>
      <c r="EC64" s="7"/>
      <c r="ED64" s="7"/>
      <c r="EE64" s="7"/>
      <c r="EF64" s="7"/>
      <c r="EG64" s="7"/>
      <c r="EH64" s="7"/>
      <c r="EI64" s="7"/>
      <c r="EJ64" s="7"/>
      <c r="EK64" s="7"/>
      <c r="EL64" s="7"/>
      <c r="EM64" s="7"/>
      <c r="EN64" s="7"/>
      <c r="EO64" s="7"/>
      <c r="EP64" s="7"/>
      <c r="EQ64" s="7"/>
      <c r="ER64" s="7"/>
      <c r="ES64" s="7"/>
      <c r="ET64" s="7"/>
      <c r="EU64" s="7"/>
      <c r="EV64" s="7"/>
      <c r="EW64" s="7"/>
      <c r="EX64" s="7"/>
      <c r="EY64" s="7"/>
      <c r="EZ64" s="7"/>
      <c r="FA64" s="7"/>
      <c r="FB64" s="7"/>
      <c r="FC64" s="7"/>
      <c r="FD64" s="7"/>
      <c r="FE64" s="7"/>
      <c r="FF64" s="7"/>
      <c r="FG64" s="7"/>
      <c r="FH64" s="7"/>
      <c r="FI64" s="7"/>
      <c r="FJ64" s="7"/>
      <c r="FK64" s="7"/>
      <c r="FL64" s="7"/>
      <c r="FM64" s="7"/>
      <c r="FN64" s="7"/>
      <c r="FO64" s="7"/>
      <c r="FP64" s="7"/>
      <c r="FQ64" s="7"/>
      <c r="FR64" s="7"/>
      <c r="FS64" s="7"/>
      <c r="FT64" s="7"/>
      <c r="FU64" s="7"/>
      <c r="FV64" s="7"/>
      <c r="FW64" s="7"/>
      <c r="FX64" s="7"/>
      <c r="FY64" s="7"/>
      <c r="FZ64" s="7"/>
      <c r="GA64" s="7"/>
      <c r="GB64" s="7"/>
      <c r="GC64" s="7"/>
      <c r="GD64" s="7"/>
      <c r="GE64" s="7"/>
      <c r="GF64" s="7"/>
      <c r="GG64" s="7"/>
      <c r="GH64" s="7"/>
      <c r="GI64" s="7"/>
      <c r="GJ64" s="7"/>
      <c r="GK64" s="7"/>
      <c r="GL64" s="7"/>
      <c r="GM64" s="7"/>
      <c r="GN64" s="7"/>
      <c r="GO64" s="7"/>
      <c r="GP64" s="7"/>
      <c r="GQ64" s="7"/>
      <c r="GR64" s="7"/>
      <c r="GS64" s="7"/>
      <c r="GT64" s="7"/>
      <c r="GU64" s="7"/>
      <c r="GV64" s="7"/>
      <c r="GW64" s="7"/>
      <c r="GX64" s="7"/>
      <c r="GY64" s="7"/>
      <c r="GZ64" s="7"/>
      <c r="HA64" s="7"/>
      <c r="HB64" s="7"/>
      <c r="HC64" s="7"/>
      <c r="HD64" s="7"/>
      <c r="HE64" s="7"/>
      <c r="HF64" s="7"/>
      <c r="HG64" s="7"/>
      <c r="HH64" s="7"/>
      <c r="HI64" s="7"/>
      <c r="HJ64" s="7"/>
      <c r="HK64" s="7"/>
      <c r="HL64" s="7"/>
      <c r="HM64" s="7"/>
      <c r="HN64" s="7"/>
      <c r="HO64" s="7"/>
      <c r="HP64" s="7"/>
      <c r="HQ64" s="7"/>
      <c r="HR64" s="7"/>
      <c r="HS64" s="7"/>
      <c r="HT64" s="7"/>
      <c r="HU64" s="7"/>
      <c r="HV64" s="7"/>
      <c r="HW64" s="7"/>
      <c r="HX64" s="7"/>
      <c r="HY64" s="7"/>
      <c r="HZ64" s="7"/>
      <c r="IA64" s="7"/>
      <c r="IB64" s="7"/>
      <c r="IC64" s="7"/>
      <c r="ID64" s="7"/>
      <c r="IE64" s="7"/>
      <c r="IF64" s="7"/>
      <c r="IG64" s="7"/>
      <c r="IH64" s="7"/>
      <c r="II64" s="7"/>
      <c r="IJ64" s="7"/>
      <c r="IK64" s="7"/>
      <c r="IL64" s="7"/>
      <c r="IM64" s="7"/>
      <c r="IN64" s="7"/>
      <c r="IO64" s="7"/>
      <c r="IP64" s="7"/>
      <c r="IQ64" s="7"/>
      <c r="IR64" s="7"/>
      <c r="IS64" s="7"/>
      <c r="IT64" s="7"/>
      <c r="IU64" s="7"/>
      <c r="IV64" s="7"/>
      <c r="IW64" s="7"/>
      <c r="IX64" s="7"/>
      <c r="IY64" s="7"/>
      <c r="IZ64" s="7"/>
      <c r="JA64" s="7"/>
      <c r="JB64" s="7"/>
      <c r="JC64" s="7"/>
      <c r="JD64" s="7"/>
      <c r="JE64" s="7"/>
      <c r="JF64" s="7"/>
      <c r="JG64" s="7"/>
      <c r="JH64" s="7"/>
      <c r="JI64" s="7"/>
      <c r="JJ64" s="7"/>
      <c r="JK64" s="7"/>
      <c r="JL64" s="7"/>
      <c r="JM64" s="7"/>
      <c r="JN64" s="7"/>
      <c r="JO64" s="7"/>
      <c r="JP64" s="7"/>
      <c r="JQ64" s="7"/>
      <c r="JR64" s="7"/>
      <c r="JS64" s="7"/>
      <c r="JT64" s="7"/>
      <c r="JU64" s="7"/>
      <c r="JV64" s="7"/>
      <c r="JW64" s="7"/>
      <c r="JX64" s="7"/>
      <c r="JY64" s="7"/>
      <c r="JZ64" s="7"/>
      <c r="KA64" s="7"/>
      <c r="KB64" s="7"/>
      <c r="KC64" s="7"/>
      <c r="KD64" s="7"/>
      <c r="KE64" s="7"/>
      <c r="KF64" s="7"/>
      <c r="KG64" s="7"/>
      <c r="KH64" s="7"/>
      <c r="KI64" s="7"/>
      <c r="KJ64" s="7"/>
      <c r="KK64" s="7"/>
      <c r="KL64" s="7"/>
      <c r="KM64" s="7"/>
      <c r="KN64" s="7"/>
      <c r="KO64" s="7"/>
      <c r="KP64" s="7"/>
      <c r="KQ64" s="7"/>
      <c r="KR64" s="7"/>
      <c r="KS64" s="7"/>
      <c r="KT64" s="7"/>
      <c r="KU64" s="7"/>
      <c r="KV64" s="7"/>
      <c r="KW64" s="7"/>
      <c r="KX64" s="7"/>
      <c r="KY64" s="7"/>
      <c r="KZ64" s="7"/>
      <c r="LA64" s="7"/>
      <c r="LB64" s="7"/>
      <c r="LC64" s="7"/>
      <c r="LD64" s="7"/>
      <c r="LE64" s="7"/>
      <c r="LF64" s="7"/>
      <c r="LG64" s="7"/>
      <c r="LH64" s="7"/>
      <c r="LI64" s="7"/>
      <c r="LJ64" s="7"/>
      <c r="LK64" s="7"/>
      <c r="LL64" s="7"/>
      <c r="LM64" s="7"/>
      <c r="LN64" s="7"/>
      <c r="LO64" s="7"/>
      <c r="LP64" s="7"/>
      <c r="LQ64" s="7"/>
      <c r="LR64" s="7"/>
      <c r="LS64" s="7"/>
      <c r="LT64" s="7"/>
      <c r="LU64" s="7"/>
      <c r="LV64" s="7"/>
      <c r="LW64" s="7"/>
      <c r="LX64" s="7"/>
      <c r="LY64" s="7"/>
      <c r="LZ64" s="7"/>
      <c r="MA64" s="7"/>
      <c r="MB64" s="7"/>
      <c r="MC64" s="7"/>
      <c r="MD64" s="7"/>
      <c r="ME64" s="7"/>
      <c r="MF64" s="7"/>
      <c r="MG64" s="7"/>
      <c r="MH64" s="7"/>
      <c r="MI64" s="7"/>
      <c r="MJ64" s="7"/>
      <c r="MK64" s="7"/>
      <c r="ML64" s="7"/>
      <c r="MM64" s="7"/>
      <c r="MN64" s="7"/>
      <c r="MO64" s="7"/>
      <c r="MP64" s="7"/>
      <c r="MQ64" s="7"/>
      <c r="MR64" s="7"/>
      <c r="MS64" s="7"/>
      <c r="MT64" s="7"/>
      <c r="MU64" s="7"/>
      <c r="MV64" s="7"/>
      <c r="MW64" s="7"/>
      <c r="MX64" s="7"/>
      <c r="MY64" s="7"/>
      <c r="MZ64" s="7"/>
      <c r="NA64" s="7"/>
      <c r="NB64" s="7"/>
      <c r="NC64" s="7"/>
      <c r="ND64" s="7"/>
      <c r="NE64" s="7"/>
      <c r="NF64" s="7"/>
      <c r="NG64" s="7"/>
      <c r="NH64" s="7"/>
      <c r="NI64" s="7"/>
      <c r="NJ64" s="7"/>
      <c r="NK64" s="7"/>
      <c r="NL64" s="7"/>
      <c r="NM64" s="7"/>
      <c r="NN64" s="7"/>
      <c r="NO64" s="7"/>
      <c r="NP64" s="7"/>
      <c r="NQ64" s="7"/>
      <c r="NR64" s="7"/>
      <c r="NS64" s="7"/>
      <c r="NT64" s="7"/>
      <c r="NU64" s="7"/>
      <c r="NV64" s="7"/>
      <c r="NW64" s="7"/>
      <c r="NX64" s="7"/>
      <c r="NY64" s="7"/>
      <c r="NZ64" s="7"/>
      <c r="OA64" s="7"/>
      <c r="OB64" s="7"/>
      <c r="OC64" s="7"/>
      <c r="OD64" s="7"/>
      <c r="OE64" s="7"/>
      <c r="OF64" s="7"/>
      <c r="OG64" s="7"/>
      <c r="OH64" s="7"/>
      <c r="OI64" s="7"/>
      <c r="OJ64" s="7"/>
      <c r="OK64" s="7"/>
      <c r="OL64" s="7"/>
      <c r="OM64" s="7"/>
      <c r="ON64" s="7"/>
      <c r="OO64" s="7"/>
      <c r="OP64" s="7"/>
      <c r="OQ64" s="7"/>
      <c r="OR64" s="7"/>
      <c r="OS64" s="7"/>
      <c r="OT64" s="7"/>
      <c r="OU64" s="7"/>
      <c r="OV64" s="7"/>
      <c r="OW64" s="7"/>
      <c r="OX64" s="7"/>
      <c r="OY64" s="7"/>
      <c r="OZ64" s="7"/>
      <c r="PA64" s="7"/>
      <c r="PB64" s="7"/>
      <c r="PC64" s="7"/>
      <c r="PD64" s="7"/>
      <c r="PE64" s="7"/>
      <c r="PF64" s="7"/>
      <c r="PG64" s="7"/>
      <c r="PH64" s="7"/>
      <c r="PI64" s="7"/>
      <c r="PJ64" s="7"/>
      <c r="PK64" s="7"/>
      <c r="PL64" s="7"/>
      <c r="PM64" s="7"/>
      <c r="PN64" s="7"/>
      <c r="PO64" s="7"/>
      <c r="PP64" s="7"/>
      <c r="PQ64" s="7"/>
      <c r="PR64" s="7"/>
      <c r="PS64" s="7"/>
      <c r="PT64" s="7"/>
      <c r="PU64" s="7"/>
      <c r="PV64" s="7"/>
      <c r="PW64" s="7"/>
      <c r="PX64" s="7"/>
      <c r="PY64" s="7"/>
      <c r="PZ64" s="7"/>
      <c r="QA64" s="7"/>
      <c r="QB64" s="7"/>
      <c r="QC64" s="7"/>
      <c r="QD64" s="7"/>
      <c r="QE64" s="7"/>
      <c r="QF64" s="7"/>
      <c r="QG64" s="7"/>
      <c r="QH64" s="7"/>
      <c r="QI64" s="7"/>
      <c r="QJ64" s="7"/>
      <c r="QK64" s="7"/>
      <c r="QL64" s="7"/>
      <c r="QM64" s="7"/>
      <c r="QN64" s="7"/>
      <c r="QO64" s="7"/>
      <c r="QP64" s="7"/>
      <c r="QQ64" s="7"/>
      <c r="QR64" s="7"/>
      <c r="QS64" s="7"/>
      <c r="QT64" s="7"/>
      <c r="QU64" s="7"/>
      <c r="QV64" s="7"/>
      <c r="QW64" s="7"/>
      <c r="QX64" s="7"/>
      <c r="QY64" s="7"/>
      <c r="QZ64" s="7"/>
      <c r="RA64" s="7"/>
      <c r="RB64" s="7"/>
      <c r="RC64" s="7"/>
      <c r="RD64" s="7"/>
      <c r="RE64" s="7"/>
      <c r="RF64" s="7"/>
      <c r="RG64" s="7"/>
      <c r="RH64" s="7"/>
      <c r="RI64" s="7"/>
      <c r="RJ64" s="7"/>
      <c r="RK64" s="7"/>
      <c r="RL64" s="7"/>
      <c r="RM64" s="7"/>
      <c r="RN64" s="7"/>
      <c r="RO64" s="7"/>
      <c r="RP64" s="7"/>
      <c r="RQ64" s="7"/>
      <c r="RR64" s="7"/>
      <c r="RS64" s="7"/>
      <c r="RT64" s="7"/>
      <c r="RU64" s="7"/>
      <c r="RV64" s="7"/>
      <c r="RW64" s="7"/>
      <c r="RX64" s="7"/>
      <c r="RY64" s="7"/>
      <c r="RZ64" s="7"/>
      <c r="SA64" s="7"/>
      <c r="SB64" s="7"/>
      <c r="SC64" s="7"/>
      <c r="SD64" s="7"/>
      <c r="SE64" s="7"/>
      <c r="SF64" s="7"/>
      <c r="SG64" s="7"/>
      <c r="SH64" s="7"/>
      <c r="SI64" s="7"/>
      <c r="SJ64" s="7"/>
      <c r="SK64" s="7"/>
      <c r="SL64" s="7"/>
      <c r="SM64" s="7"/>
      <c r="SN64" s="7"/>
      <c r="SO64" s="7"/>
      <c r="SP64" s="7"/>
      <c r="SQ64" s="7"/>
      <c r="SR64" s="7"/>
      <c r="SS64" s="7"/>
      <c r="ST64" s="7"/>
      <c r="SU64" s="7"/>
      <c r="SV64" s="7"/>
      <c r="SW64" s="7"/>
      <c r="SX64" s="7"/>
      <c r="SY64" s="7"/>
      <c r="SZ64" s="7"/>
      <c r="TA64" s="7"/>
      <c r="TB64" s="7"/>
      <c r="TC64" s="7"/>
      <c r="TD64" s="7"/>
      <c r="TE64" s="7"/>
      <c r="TF64" s="7"/>
      <c r="TG64" s="7"/>
      <c r="TH64" s="7"/>
      <c r="TI64" s="7"/>
      <c r="TJ64" s="7"/>
      <c r="TK64" s="7"/>
      <c r="TL64" s="7"/>
      <c r="TM64" s="7"/>
      <c r="TN64" s="7"/>
      <c r="TO64" s="7"/>
      <c r="TP64" s="7"/>
      <c r="TQ64" s="7"/>
      <c r="TR64" s="7"/>
      <c r="TS64" s="7"/>
      <c r="TT64" s="7"/>
      <c r="TU64" s="7"/>
      <c r="TV64" s="7"/>
      <c r="TW64" s="7"/>
      <c r="TX64" s="7"/>
      <c r="TY64" s="7"/>
      <c r="TZ64" s="7"/>
      <c r="UA64" s="7"/>
      <c r="UB64" s="7"/>
      <c r="UC64" s="7"/>
      <c r="UD64" s="7"/>
      <c r="UE64" s="7"/>
      <c r="UF64" s="7"/>
      <c r="UG64" s="7"/>
      <c r="UH64" s="7"/>
      <c r="UI64" s="7"/>
      <c r="UJ64" s="7"/>
      <c r="UK64" s="7"/>
      <c r="UL64" s="7"/>
      <c r="UM64" s="7"/>
      <c r="UN64" s="7"/>
      <c r="UO64" s="7"/>
      <c r="UP64" s="7"/>
      <c r="UQ64" s="7"/>
      <c r="UR64" s="7"/>
      <c r="US64" s="7"/>
      <c r="UT64" s="7"/>
      <c r="UU64" s="7"/>
      <c r="UV64" s="7"/>
      <c r="UW64" s="7"/>
      <c r="UX64" s="7"/>
      <c r="UY64" s="7"/>
      <c r="UZ64" s="7"/>
      <c r="VA64" s="7"/>
      <c r="VB64" s="7"/>
      <c r="VC64" s="7"/>
      <c r="VD64" s="7"/>
      <c r="VE64" s="7"/>
      <c r="VF64" s="7"/>
      <c r="VG64" s="7"/>
      <c r="VH64" s="7"/>
      <c r="VI64" s="7"/>
      <c r="VJ64" s="7"/>
      <c r="VK64" s="7"/>
      <c r="VL64" s="7"/>
      <c r="VM64" s="7"/>
      <c r="VN64" s="7"/>
      <c r="VO64" s="7"/>
      <c r="VP64" s="7"/>
      <c r="VQ64" s="7"/>
      <c r="VR64" s="7"/>
      <c r="VS64" s="7"/>
      <c r="VT64" s="7"/>
      <c r="VU64" s="7"/>
      <c r="VV64" s="7"/>
      <c r="VW64" s="7"/>
      <c r="VX64" s="7"/>
      <c r="VY64" s="7"/>
      <c r="VZ64" s="7"/>
      <c r="WA64" s="7"/>
      <c r="WB64" s="7"/>
      <c r="WC64" s="7"/>
      <c r="WD64" s="7"/>
      <c r="WE64" s="7"/>
      <c r="WF64" s="7"/>
      <c r="WG64" s="7"/>
      <c r="WH64" s="7"/>
      <c r="WI64" s="7"/>
      <c r="WJ64" s="7"/>
      <c r="WK64" s="7"/>
      <c r="WL64" s="7"/>
      <c r="WM64" s="7"/>
      <c r="WN64" s="7"/>
      <c r="WO64" s="7"/>
      <c r="WP64" s="7"/>
      <c r="WQ64" s="7"/>
      <c r="WR64" s="7"/>
      <c r="WS64" s="7"/>
      <c r="WT64" s="7"/>
      <c r="WU64" s="7"/>
      <c r="WV64" s="7"/>
      <c r="WW64" s="7"/>
      <c r="WX64" s="7"/>
      <c r="WY64" s="7"/>
      <c r="WZ64" s="7"/>
      <c r="XA64" s="7"/>
      <c r="XB64" s="7"/>
      <c r="XC64" s="7"/>
      <c r="XD64" s="7"/>
      <c r="XE64" s="7"/>
      <c r="XF64" s="7"/>
      <c r="XG64" s="7"/>
      <c r="XH64" s="7"/>
      <c r="XI64" s="7"/>
      <c r="XJ64" s="7"/>
      <c r="XK64" s="7"/>
      <c r="XL64" s="7"/>
      <c r="XM64" s="7"/>
      <c r="XN64" s="7"/>
      <c r="XO64" s="7"/>
      <c r="XP64" s="7"/>
      <c r="XQ64" s="7"/>
      <c r="XR64" s="7"/>
      <c r="XS64" s="7"/>
      <c r="XT64" s="7"/>
      <c r="XU64" s="7"/>
      <c r="XV64" s="7"/>
      <c r="XW64" s="7"/>
      <c r="XX64" s="7"/>
      <c r="XY64" s="7"/>
      <c r="XZ64" s="7"/>
    </row>
    <row r="65" spans="1:650" s="7" customFormat="1" ht="18" customHeight="1" x14ac:dyDescent="0.4">
      <c r="B65" s="45" t="s">
        <v>27</v>
      </c>
      <c r="C65" s="46">
        <v>5.2830594726934628</v>
      </c>
      <c r="D65" s="46">
        <v>3.3606762044377367</v>
      </c>
      <c r="E65" s="46">
        <v>1.922383268255726</v>
      </c>
      <c r="F65" s="47">
        <v>0.57202275712168871</v>
      </c>
      <c r="G65" s="41"/>
      <c r="H65" s="46">
        <v>6.3406663172040743</v>
      </c>
      <c r="I65" s="23"/>
      <c r="J65" s="23"/>
    </row>
    <row r="66" spans="1:650" s="7" customFormat="1" ht="18" customHeight="1" x14ac:dyDescent="0.4">
      <c r="B66" s="48" t="s">
        <v>28</v>
      </c>
      <c r="C66" s="49">
        <v>4.4331291452732176</v>
      </c>
      <c r="D66" s="49">
        <v>2.7520270776602582</v>
      </c>
      <c r="E66" s="49">
        <v>1.6811020676129593</v>
      </c>
      <c r="F66" s="50">
        <v>0.61085956648443041</v>
      </c>
      <c r="H66" s="49">
        <v>5.2614749019497156</v>
      </c>
      <c r="I66" s="23"/>
      <c r="J66" s="23"/>
    </row>
    <row r="67" spans="1:650" s="7" customFormat="1" ht="18" customHeight="1" x14ac:dyDescent="0.4">
      <c r="B67" s="48" t="s">
        <v>29</v>
      </c>
      <c r="C67" s="49">
        <v>0.19668433927013274</v>
      </c>
      <c r="D67" s="49">
        <v>8.4710119968420497E-2</v>
      </c>
      <c r="E67" s="49">
        <v>0.11197421930171224</v>
      </c>
      <c r="F67" s="50">
        <v>1.3218517379441284</v>
      </c>
      <c r="H67" s="49">
        <v>0.19360483720187652</v>
      </c>
      <c r="I67" s="23"/>
      <c r="J67" s="23"/>
    </row>
    <row r="68" spans="1:650" s="7" customFormat="1" ht="18" customHeight="1" x14ac:dyDescent="0.4">
      <c r="B68" s="48" t="s">
        <v>30</v>
      </c>
      <c r="C68" s="49">
        <v>0.65324598815011303</v>
      </c>
      <c r="D68" s="49">
        <v>0.52393900680905792</v>
      </c>
      <c r="E68" s="49">
        <v>0.12930698134105512</v>
      </c>
      <c r="F68" s="50">
        <v>0.24679777542919074</v>
      </c>
      <c r="H68" s="49">
        <v>0.88558657805248253</v>
      </c>
      <c r="I68" s="23"/>
      <c r="J68" s="23"/>
    </row>
    <row r="69" spans="1:650" s="7" customFormat="1" ht="18" customHeight="1" x14ac:dyDescent="0.4">
      <c r="B69" s="45" t="s">
        <v>31</v>
      </c>
      <c r="C69" s="46">
        <v>5.4676730673926386</v>
      </c>
      <c r="D69" s="46">
        <v>5.9784377912072753</v>
      </c>
      <c r="E69" s="46">
        <v>-0.51076472381463667</v>
      </c>
      <c r="F69" s="47">
        <v>-8.5434479985028622E-2</v>
      </c>
      <c r="G69" s="41"/>
      <c r="H69" s="46">
        <v>11.816717169540226</v>
      </c>
      <c r="I69" s="23"/>
      <c r="J69" s="23"/>
    </row>
    <row r="70" spans="1:650" s="7" customFormat="1" ht="18" customHeight="1" x14ac:dyDescent="0.4">
      <c r="B70" s="17" t="s">
        <v>11</v>
      </c>
      <c r="C70" s="42">
        <v>74.0138407662471</v>
      </c>
      <c r="D70" s="42">
        <v>70.533687861491842</v>
      </c>
      <c r="E70" s="42">
        <v>3.4801529047552577</v>
      </c>
      <c r="F70" s="27">
        <v>4.9340294124267131E-2</v>
      </c>
      <c r="H70" s="42">
        <v>147.09804427649863</v>
      </c>
      <c r="I70" s="23"/>
      <c r="J70" s="23"/>
    </row>
    <row r="71" spans="1:650" s="7" customFormat="1" ht="18" customHeight="1" x14ac:dyDescent="0.4">
      <c r="B71" s="32"/>
      <c r="C71" s="34"/>
      <c r="D71" s="34"/>
      <c r="E71" s="34"/>
      <c r="F71" s="34"/>
      <c r="H71" s="34"/>
      <c r="I71" s="23"/>
      <c r="J71" s="23"/>
    </row>
    <row r="72" spans="1:650" s="7" customFormat="1" ht="18" customHeight="1" x14ac:dyDescent="0.4">
      <c r="B72" s="17" t="s">
        <v>32</v>
      </c>
      <c r="C72" s="51"/>
      <c r="D72" s="51"/>
      <c r="E72" s="19"/>
      <c r="F72" s="19"/>
      <c r="H72" s="51"/>
      <c r="I72" s="23"/>
      <c r="J72" s="23"/>
    </row>
    <row r="73" spans="1:650" s="7" customFormat="1" ht="18" customHeight="1" x14ac:dyDescent="0.4">
      <c r="B73" s="20" t="s">
        <v>33</v>
      </c>
      <c r="C73" s="22">
        <v>0.45830733733126472</v>
      </c>
      <c r="D73" s="22">
        <v>0.48740607055138357</v>
      </c>
      <c r="E73" s="39" t="s">
        <v>13</v>
      </c>
      <c r="F73" s="22" t="s">
        <v>13</v>
      </c>
      <c r="H73" s="22">
        <v>0.49717333566557037</v>
      </c>
      <c r="I73" s="23"/>
      <c r="J73" s="23"/>
    </row>
    <row r="74" spans="1:650" s="7" customFormat="1" ht="18" customHeight="1" x14ac:dyDescent="0.4">
      <c r="B74" s="20" t="s">
        <v>25</v>
      </c>
      <c r="C74" s="22">
        <v>0.12825799369474256</v>
      </c>
      <c r="D74" s="22">
        <v>0.15337200482022537</v>
      </c>
      <c r="E74" s="39" t="s">
        <v>13</v>
      </c>
      <c r="F74" s="22" t="s">
        <v>13</v>
      </c>
      <c r="H74" s="22">
        <v>0.14976109921346922</v>
      </c>
      <c r="I74" s="23"/>
      <c r="J74" s="23"/>
    </row>
    <row r="75" spans="1:650" s="7" customFormat="1" ht="18" customHeight="1" x14ac:dyDescent="0.4">
      <c r="B75" s="20" t="s">
        <v>26</v>
      </c>
      <c r="C75" s="22">
        <v>0.26818166725449805</v>
      </c>
      <c r="D75" s="22">
        <v>0.22681549191804742</v>
      </c>
      <c r="E75" s="39" t="s">
        <v>13</v>
      </c>
      <c r="F75" s="22" t="s">
        <v>13</v>
      </c>
      <c r="H75" s="22">
        <v>0.22962827826883855</v>
      </c>
      <c r="I75" s="23"/>
      <c r="J75" s="23"/>
    </row>
    <row r="76" spans="1:650" s="7" customFormat="1" ht="18" customHeight="1" x14ac:dyDescent="0.4">
      <c r="B76" s="20" t="s">
        <v>34</v>
      </c>
      <c r="C76" s="22">
        <v>7.1379344971146563E-2</v>
      </c>
      <c r="D76" s="22">
        <v>4.7646398569675695E-2</v>
      </c>
      <c r="E76" s="39" t="s">
        <v>13</v>
      </c>
      <c r="F76" s="22" t="s">
        <v>13</v>
      </c>
      <c r="H76" s="22">
        <v>4.3105034797645519E-2</v>
      </c>
      <c r="I76" s="23"/>
      <c r="J76" s="23"/>
    </row>
    <row r="77" spans="1:650" s="52" customFormat="1" ht="18" customHeight="1" x14ac:dyDescent="0.4">
      <c r="A77" s="7"/>
      <c r="B77" s="20" t="s">
        <v>31</v>
      </c>
      <c r="C77" s="22">
        <v>7.3873656748348199E-2</v>
      </c>
      <c r="D77" s="22">
        <v>8.47600341406681E-2</v>
      </c>
      <c r="E77" s="39" t="s">
        <v>13</v>
      </c>
      <c r="F77" s="22" t="s">
        <v>13</v>
      </c>
      <c r="G77" s="7"/>
      <c r="H77" s="22">
        <v>8.0332252054476458E-2</v>
      </c>
      <c r="I77" s="23"/>
      <c r="J77" s="23"/>
      <c r="K77" s="7"/>
      <c r="L77" s="7"/>
      <c r="M77" s="7"/>
      <c r="N77" s="7"/>
      <c r="O77" s="7"/>
      <c r="P77" s="7"/>
      <c r="Q77" s="7"/>
      <c r="R77" s="7"/>
      <c r="S77" s="7"/>
      <c r="T77" s="7"/>
      <c r="U77" s="7"/>
      <c r="V77" s="7"/>
      <c r="W77" s="7"/>
      <c r="X77" s="7"/>
      <c r="Y77" s="7"/>
      <c r="Z77" s="7"/>
      <c r="AA77" s="7"/>
      <c r="AB77" s="7"/>
      <c r="AC77" s="7"/>
      <c r="AD77" s="7"/>
      <c r="AE77" s="7"/>
      <c r="AF77" s="7"/>
      <c r="AG77" s="7"/>
      <c r="AH77" s="7"/>
      <c r="AI77" s="7"/>
      <c r="AJ77" s="7"/>
      <c r="AK77" s="7"/>
      <c r="AL77" s="7"/>
      <c r="AM77" s="7"/>
      <c r="AN77" s="7"/>
      <c r="AO77" s="7"/>
      <c r="AP77" s="7"/>
      <c r="AQ77" s="7"/>
      <c r="AR77" s="7"/>
      <c r="AS77" s="7"/>
      <c r="AT77" s="7"/>
      <c r="AU77" s="7"/>
      <c r="AV77" s="7"/>
      <c r="AW77" s="7"/>
      <c r="AX77" s="7"/>
      <c r="AY77" s="7"/>
      <c r="AZ77" s="7"/>
      <c r="BA77" s="7"/>
      <c r="BB77" s="7"/>
      <c r="BC77" s="7"/>
      <c r="BD77" s="7"/>
      <c r="BE77" s="7"/>
      <c r="BF77" s="7"/>
      <c r="BG77" s="7"/>
      <c r="BH77" s="7"/>
      <c r="BI77" s="7"/>
      <c r="BJ77" s="7"/>
      <c r="BK77" s="7"/>
      <c r="BL77" s="7"/>
      <c r="BM77" s="7"/>
      <c r="BN77" s="7"/>
      <c r="BO77" s="7"/>
      <c r="BP77" s="7"/>
      <c r="BQ77" s="7"/>
      <c r="BR77" s="7"/>
      <c r="BS77" s="7"/>
      <c r="BT77" s="7"/>
      <c r="BU77" s="7"/>
      <c r="BV77" s="7"/>
      <c r="BW77" s="7"/>
      <c r="BX77" s="7"/>
      <c r="BY77" s="7"/>
      <c r="BZ77" s="7"/>
      <c r="CA77" s="7"/>
      <c r="CB77" s="7"/>
      <c r="CC77" s="7"/>
      <c r="CD77" s="7"/>
      <c r="CE77" s="7"/>
      <c r="CF77" s="7"/>
      <c r="CG77" s="7"/>
      <c r="CH77" s="7"/>
      <c r="CI77" s="7"/>
      <c r="CJ77" s="7"/>
      <c r="CK77" s="7"/>
      <c r="CL77" s="7"/>
      <c r="CM77" s="7"/>
      <c r="CN77" s="7"/>
      <c r="CO77" s="7"/>
      <c r="CP77" s="7"/>
      <c r="CQ77" s="7"/>
      <c r="CR77" s="7"/>
      <c r="CS77" s="7"/>
      <c r="CT77" s="7"/>
      <c r="CU77" s="7"/>
      <c r="CV77" s="7"/>
      <c r="CW77" s="7"/>
      <c r="CX77" s="7"/>
      <c r="CY77" s="7"/>
      <c r="CZ77" s="7"/>
      <c r="DA77" s="7"/>
      <c r="DB77" s="7"/>
      <c r="DC77" s="7"/>
      <c r="DD77" s="7"/>
      <c r="DE77" s="7"/>
      <c r="DF77" s="7"/>
      <c r="DG77" s="7"/>
      <c r="DH77" s="7"/>
      <c r="DI77" s="7"/>
      <c r="DJ77" s="7"/>
      <c r="DK77" s="7"/>
      <c r="DL77" s="7"/>
      <c r="DM77" s="7"/>
      <c r="DN77" s="7"/>
      <c r="DO77" s="7"/>
      <c r="DP77" s="7"/>
      <c r="DQ77" s="7"/>
      <c r="DR77" s="7"/>
      <c r="DS77" s="7"/>
      <c r="DT77" s="7"/>
      <c r="DU77" s="7"/>
      <c r="DV77" s="7"/>
      <c r="DW77" s="7"/>
      <c r="DX77" s="7"/>
      <c r="DY77" s="7"/>
      <c r="DZ77" s="7"/>
      <c r="EA77" s="7"/>
      <c r="EB77" s="7"/>
      <c r="EC77" s="7"/>
      <c r="ED77" s="7"/>
      <c r="EE77" s="7"/>
      <c r="EF77" s="7"/>
      <c r="EG77" s="7"/>
      <c r="EH77" s="7"/>
      <c r="EI77" s="7"/>
      <c r="EJ77" s="7"/>
      <c r="EK77" s="7"/>
      <c r="EL77" s="7"/>
      <c r="EM77" s="7"/>
      <c r="EN77" s="7"/>
      <c r="EO77" s="7"/>
      <c r="EP77" s="7"/>
      <c r="EQ77" s="7"/>
      <c r="ER77" s="7"/>
      <c r="ES77" s="7"/>
      <c r="ET77" s="7"/>
      <c r="EU77" s="7"/>
      <c r="EV77" s="7"/>
      <c r="EW77" s="7"/>
      <c r="EX77" s="7"/>
      <c r="EY77" s="7"/>
      <c r="EZ77" s="7"/>
      <c r="FA77" s="7"/>
      <c r="FB77" s="7"/>
      <c r="FC77" s="7"/>
      <c r="FD77" s="7"/>
      <c r="FE77" s="7"/>
      <c r="FF77" s="7"/>
      <c r="FG77" s="7"/>
      <c r="FH77" s="7"/>
      <c r="FI77" s="7"/>
      <c r="FJ77" s="7"/>
      <c r="FK77" s="7"/>
      <c r="FL77" s="7"/>
      <c r="FM77" s="7"/>
      <c r="FN77" s="7"/>
      <c r="FO77" s="7"/>
      <c r="FP77" s="7"/>
      <c r="FQ77" s="7"/>
      <c r="FR77" s="7"/>
      <c r="FS77" s="7"/>
      <c r="FT77" s="7"/>
      <c r="FU77" s="7"/>
      <c r="FV77" s="7"/>
      <c r="FW77" s="7"/>
      <c r="FX77" s="7"/>
      <c r="FY77" s="7"/>
      <c r="FZ77" s="7"/>
      <c r="GA77" s="7"/>
      <c r="GB77" s="7"/>
      <c r="GC77" s="7"/>
      <c r="GD77" s="7"/>
      <c r="GE77" s="7"/>
      <c r="GF77" s="7"/>
      <c r="GG77" s="7"/>
      <c r="GH77" s="7"/>
      <c r="GI77" s="7"/>
      <c r="GJ77" s="7"/>
      <c r="GK77" s="7"/>
      <c r="GL77" s="7"/>
      <c r="GM77" s="7"/>
      <c r="GN77" s="7"/>
      <c r="GO77" s="7"/>
      <c r="GP77" s="7"/>
      <c r="GQ77" s="7"/>
      <c r="GR77" s="7"/>
      <c r="GS77" s="7"/>
      <c r="GT77" s="7"/>
      <c r="GU77" s="7"/>
      <c r="GV77" s="7"/>
      <c r="GW77" s="7"/>
      <c r="GX77" s="7"/>
      <c r="GY77" s="7"/>
      <c r="GZ77" s="7"/>
      <c r="HA77" s="7"/>
      <c r="HB77" s="7"/>
      <c r="HC77" s="7"/>
      <c r="HD77" s="7"/>
      <c r="HE77" s="7"/>
      <c r="HF77" s="7"/>
      <c r="HG77" s="7"/>
      <c r="HH77" s="7"/>
      <c r="HI77" s="7"/>
      <c r="HJ77" s="7"/>
      <c r="HK77" s="7"/>
      <c r="HL77" s="7"/>
      <c r="HM77" s="7"/>
      <c r="HN77" s="7"/>
      <c r="HO77" s="7"/>
      <c r="HP77" s="7"/>
      <c r="HQ77" s="7"/>
      <c r="HR77" s="7"/>
      <c r="HS77" s="7"/>
      <c r="HT77" s="7"/>
      <c r="HU77" s="7"/>
      <c r="HV77" s="7"/>
      <c r="HW77" s="7"/>
      <c r="HX77" s="7"/>
      <c r="HY77" s="7"/>
      <c r="HZ77" s="7"/>
      <c r="IA77" s="7"/>
      <c r="IB77" s="7"/>
      <c r="IC77" s="7"/>
      <c r="ID77" s="7"/>
      <c r="IE77" s="7"/>
      <c r="IF77" s="7"/>
      <c r="IG77" s="7"/>
      <c r="IH77" s="7"/>
      <c r="II77" s="7"/>
      <c r="IJ77" s="7"/>
      <c r="IK77" s="7"/>
      <c r="IL77" s="7"/>
      <c r="IM77" s="7"/>
      <c r="IN77" s="7"/>
      <c r="IO77" s="7"/>
      <c r="IP77" s="7"/>
      <c r="IQ77" s="7"/>
      <c r="IR77" s="7"/>
      <c r="IS77" s="7"/>
      <c r="IT77" s="7"/>
      <c r="IU77" s="7"/>
      <c r="IV77" s="7"/>
      <c r="IW77" s="7"/>
      <c r="IX77" s="7"/>
      <c r="IY77" s="7"/>
      <c r="IZ77" s="7"/>
      <c r="JA77" s="7"/>
      <c r="JB77" s="7"/>
      <c r="JC77" s="7"/>
      <c r="JD77" s="7"/>
      <c r="JE77" s="7"/>
      <c r="JF77" s="7"/>
      <c r="JG77" s="7"/>
      <c r="JH77" s="7"/>
      <c r="JI77" s="7"/>
      <c r="JJ77" s="7"/>
      <c r="JK77" s="7"/>
      <c r="JL77" s="7"/>
      <c r="JM77" s="7"/>
      <c r="JN77" s="7"/>
      <c r="JO77" s="7"/>
      <c r="JP77" s="7"/>
      <c r="JQ77" s="7"/>
      <c r="JR77" s="7"/>
      <c r="JS77" s="7"/>
      <c r="JT77" s="7"/>
      <c r="JU77" s="7"/>
      <c r="JV77" s="7"/>
      <c r="JW77" s="7"/>
      <c r="JX77" s="7"/>
      <c r="JY77" s="7"/>
      <c r="JZ77" s="7"/>
      <c r="KA77" s="7"/>
      <c r="KB77" s="7"/>
      <c r="KC77" s="7"/>
      <c r="KD77" s="7"/>
      <c r="KE77" s="7"/>
      <c r="KF77" s="7"/>
      <c r="KG77" s="7"/>
      <c r="KH77" s="7"/>
      <c r="KI77" s="7"/>
      <c r="KJ77" s="7"/>
      <c r="KK77" s="7"/>
      <c r="KL77" s="7"/>
      <c r="KM77" s="7"/>
      <c r="KN77" s="7"/>
      <c r="KO77" s="7"/>
      <c r="KP77" s="7"/>
      <c r="KQ77" s="7"/>
      <c r="KR77" s="7"/>
      <c r="KS77" s="7"/>
      <c r="KT77" s="7"/>
      <c r="KU77" s="7"/>
      <c r="KV77" s="7"/>
      <c r="KW77" s="7"/>
      <c r="KX77" s="7"/>
      <c r="KY77" s="7"/>
      <c r="KZ77" s="7"/>
      <c r="LA77" s="7"/>
      <c r="LB77" s="7"/>
      <c r="LC77" s="7"/>
      <c r="LD77" s="7"/>
      <c r="LE77" s="7"/>
      <c r="LF77" s="7"/>
      <c r="LG77" s="7"/>
      <c r="LH77" s="7"/>
      <c r="LI77" s="7"/>
      <c r="LJ77" s="7"/>
      <c r="LK77" s="7"/>
      <c r="LL77" s="7"/>
      <c r="LM77" s="7"/>
      <c r="LN77" s="7"/>
      <c r="LO77" s="7"/>
      <c r="LP77" s="7"/>
      <c r="LQ77" s="7"/>
      <c r="LR77" s="7"/>
      <c r="LS77" s="7"/>
      <c r="LT77" s="7"/>
      <c r="LU77" s="7"/>
      <c r="LV77" s="7"/>
      <c r="LW77" s="7"/>
      <c r="LX77" s="7"/>
      <c r="LY77" s="7"/>
      <c r="LZ77" s="7"/>
      <c r="MA77" s="7"/>
      <c r="MB77" s="7"/>
      <c r="MC77" s="7"/>
      <c r="MD77" s="7"/>
      <c r="ME77" s="7"/>
      <c r="MF77" s="7"/>
      <c r="MG77" s="7"/>
      <c r="MH77" s="7"/>
      <c r="MI77" s="7"/>
      <c r="MJ77" s="7"/>
      <c r="MK77" s="7"/>
      <c r="ML77" s="7"/>
      <c r="MM77" s="7"/>
      <c r="MN77" s="7"/>
      <c r="MO77" s="7"/>
      <c r="MP77" s="7"/>
      <c r="MQ77" s="7"/>
      <c r="MR77" s="7"/>
      <c r="MS77" s="7"/>
      <c r="MT77" s="7"/>
      <c r="MU77" s="7"/>
      <c r="MV77" s="7"/>
      <c r="MW77" s="7"/>
      <c r="MX77" s="7"/>
      <c r="MY77" s="7"/>
      <c r="MZ77" s="7"/>
      <c r="NA77" s="7"/>
      <c r="NB77" s="7"/>
      <c r="NC77" s="7"/>
      <c r="ND77" s="7"/>
      <c r="NE77" s="7"/>
      <c r="NF77" s="7"/>
      <c r="NG77" s="7"/>
      <c r="NH77" s="7"/>
      <c r="NI77" s="7"/>
      <c r="NJ77" s="7"/>
      <c r="NK77" s="7"/>
      <c r="NL77" s="7"/>
      <c r="NM77" s="7"/>
      <c r="NN77" s="7"/>
      <c r="NO77" s="7"/>
      <c r="NP77" s="7"/>
      <c r="NQ77" s="7"/>
      <c r="NR77" s="7"/>
      <c r="NS77" s="7"/>
      <c r="NT77" s="7"/>
      <c r="NU77" s="7"/>
      <c r="NV77" s="7"/>
      <c r="NW77" s="7"/>
      <c r="NX77" s="7"/>
      <c r="NY77" s="7"/>
      <c r="NZ77" s="7"/>
      <c r="OA77" s="7"/>
      <c r="OB77" s="7"/>
      <c r="OC77" s="7"/>
      <c r="OD77" s="7"/>
      <c r="OE77" s="7"/>
      <c r="OF77" s="7"/>
      <c r="OG77" s="7"/>
      <c r="OH77" s="7"/>
      <c r="OI77" s="7"/>
      <c r="OJ77" s="7"/>
      <c r="OK77" s="7"/>
      <c r="OL77" s="7"/>
      <c r="OM77" s="7"/>
      <c r="ON77" s="7"/>
      <c r="OO77" s="7"/>
      <c r="OP77" s="7"/>
      <c r="OQ77" s="7"/>
      <c r="OR77" s="7"/>
      <c r="OS77" s="7"/>
      <c r="OT77" s="7"/>
      <c r="OU77" s="7"/>
      <c r="OV77" s="7"/>
      <c r="OW77" s="7"/>
      <c r="OX77" s="7"/>
      <c r="OY77" s="7"/>
      <c r="OZ77" s="7"/>
      <c r="PA77" s="7"/>
      <c r="PB77" s="7"/>
      <c r="PC77" s="7"/>
      <c r="PD77" s="7"/>
      <c r="PE77" s="7"/>
      <c r="PF77" s="7"/>
      <c r="PG77" s="7"/>
      <c r="PH77" s="7"/>
      <c r="PI77" s="7"/>
      <c r="PJ77" s="7"/>
      <c r="PK77" s="7"/>
      <c r="PL77" s="7"/>
      <c r="PM77" s="7"/>
      <c r="PN77" s="7"/>
      <c r="PO77" s="7"/>
      <c r="PP77" s="7"/>
      <c r="PQ77" s="7"/>
      <c r="PR77" s="7"/>
      <c r="PS77" s="7"/>
      <c r="PT77" s="7"/>
      <c r="PU77" s="7"/>
      <c r="PV77" s="7"/>
      <c r="PW77" s="7"/>
      <c r="PX77" s="7"/>
      <c r="PY77" s="7"/>
      <c r="PZ77" s="7"/>
      <c r="QA77" s="7"/>
      <c r="QB77" s="7"/>
      <c r="QC77" s="7"/>
      <c r="QD77" s="7"/>
      <c r="QE77" s="7"/>
      <c r="QF77" s="7"/>
      <c r="QG77" s="7"/>
      <c r="QH77" s="7"/>
      <c r="QI77" s="7"/>
      <c r="QJ77" s="7"/>
      <c r="QK77" s="7"/>
      <c r="QL77" s="7"/>
      <c r="QM77" s="7"/>
      <c r="QN77" s="7"/>
      <c r="QO77" s="7"/>
      <c r="QP77" s="7"/>
      <c r="QQ77" s="7"/>
      <c r="QR77" s="7"/>
      <c r="QS77" s="7"/>
      <c r="QT77" s="7"/>
      <c r="QU77" s="7"/>
      <c r="QV77" s="7"/>
      <c r="QW77" s="7"/>
      <c r="QX77" s="7"/>
      <c r="QY77" s="7"/>
      <c r="QZ77" s="7"/>
      <c r="RA77" s="7"/>
      <c r="RB77" s="7"/>
      <c r="RC77" s="7"/>
      <c r="RD77" s="7"/>
      <c r="RE77" s="7"/>
      <c r="RF77" s="7"/>
      <c r="RG77" s="7"/>
      <c r="RH77" s="7"/>
      <c r="RI77" s="7"/>
      <c r="RJ77" s="7"/>
      <c r="RK77" s="7"/>
      <c r="RL77" s="7"/>
      <c r="RM77" s="7"/>
      <c r="RN77" s="7"/>
      <c r="RO77" s="7"/>
      <c r="RP77" s="7"/>
      <c r="RQ77" s="7"/>
      <c r="RR77" s="7"/>
      <c r="RS77" s="7"/>
      <c r="RT77" s="7"/>
      <c r="RU77" s="7"/>
      <c r="RV77" s="7"/>
      <c r="RW77" s="7"/>
      <c r="RX77" s="7"/>
      <c r="RY77" s="7"/>
      <c r="RZ77" s="7"/>
      <c r="SA77" s="7"/>
      <c r="SB77" s="7"/>
      <c r="SC77" s="7"/>
      <c r="SD77" s="7"/>
      <c r="SE77" s="7"/>
      <c r="SF77" s="7"/>
      <c r="SG77" s="7"/>
      <c r="SH77" s="7"/>
      <c r="SI77" s="7"/>
      <c r="SJ77" s="7"/>
      <c r="SK77" s="7"/>
      <c r="SL77" s="7"/>
      <c r="SM77" s="7"/>
      <c r="SN77" s="7"/>
      <c r="SO77" s="7"/>
      <c r="SP77" s="7"/>
      <c r="SQ77" s="7"/>
      <c r="SR77" s="7"/>
      <c r="SS77" s="7"/>
      <c r="ST77" s="7"/>
      <c r="SU77" s="7"/>
      <c r="SV77" s="7"/>
      <c r="SW77" s="7"/>
      <c r="SX77" s="7"/>
      <c r="SY77" s="7"/>
      <c r="SZ77" s="7"/>
      <c r="TA77" s="7"/>
      <c r="TB77" s="7"/>
      <c r="TC77" s="7"/>
      <c r="TD77" s="7"/>
      <c r="TE77" s="7"/>
      <c r="TF77" s="7"/>
      <c r="TG77" s="7"/>
      <c r="TH77" s="7"/>
      <c r="TI77" s="7"/>
      <c r="TJ77" s="7"/>
      <c r="TK77" s="7"/>
      <c r="TL77" s="7"/>
      <c r="TM77" s="7"/>
      <c r="TN77" s="7"/>
      <c r="TO77" s="7"/>
      <c r="TP77" s="7"/>
      <c r="TQ77" s="7"/>
      <c r="TR77" s="7"/>
      <c r="TS77" s="7"/>
      <c r="TT77" s="7"/>
      <c r="TU77" s="7"/>
      <c r="TV77" s="7"/>
      <c r="TW77" s="7"/>
      <c r="TX77" s="7"/>
      <c r="TY77" s="7"/>
      <c r="TZ77" s="7"/>
      <c r="UA77" s="7"/>
      <c r="UB77" s="7"/>
      <c r="UC77" s="7"/>
      <c r="UD77" s="7"/>
      <c r="UE77" s="7"/>
      <c r="UF77" s="7"/>
      <c r="UG77" s="7"/>
      <c r="UH77" s="7"/>
      <c r="UI77" s="7"/>
      <c r="UJ77" s="7"/>
      <c r="UK77" s="7"/>
      <c r="UL77" s="7"/>
      <c r="UM77" s="7"/>
      <c r="UN77" s="7"/>
      <c r="UO77" s="7"/>
      <c r="UP77" s="7"/>
      <c r="UQ77" s="7"/>
      <c r="UR77" s="7"/>
      <c r="US77" s="7"/>
      <c r="UT77" s="7"/>
      <c r="UU77" s="7"/>
      <c r="UV77" s="7"/>
      <c r="UW77" s="7"/>
      <c r="UX77" s="7"/>
      <c r="UY77" s="7"/>
      <c r="UZ77" s="7"/>
      <c r="VA77" s="7"/>
      <c r="VB77" s="7"/>
      <c r="VC77" s="7"/>
      <c r="VD77" s="7"/>
      <c r="VE77" s="7"/>
      <c r="VF77" s="7"/>
      <c r="VG77" s="7"/>
      <c r="VH77" s="7"/>
      <c r="VI77" s="7"/>
      <c r="VJ77" s="7"/>
      <c r="VK77" s="7"/>
      <c r="VL77" s="7"/>
      <c r="VM77" s="7"/>
      <c r="VN77" s="7"/>
      <c r="VO77" s="7"/>
      <c r="VP77" s="7"/>
      <c r="VQ77" s="7"/>
      <c r="VR77" s="7"/>
      <c r="VS77" s="7"/>
      <c r="VT77" s="7"/>
      <c r="VU77" s="7"/>
      <c r="VV77" s="7"/>
      <c r="VW77" s="7"/>
      <c r="VX77" s="7"/>
      <c r="VY77" s="7"/>
      <c r="VZ77" s="7"/>
      <c r="WA77" s="7"/>
      <c r="WB77" s="7"/>
      <c r="WC77" s="7"/>
      <c r="WD77" s="7"/>
      <c r="WE77" s="7"/>
      <c r="WF77" s="7"/>
      <c r="WG77" s="7"/>
      <c r="WH77" s="7"/>
      <c r="WI77" s="7"/>
      <c r="WJ77" s="7"/>
      <c r="WK77" s="7"/>
      <c r="WL77" s="7"/>
      <c r="WM77" s="7"/>
      <c r="WN77" s="7"/>
      <c r="WO77" s="7"/>
      <c r="WP77" s="7"/>
      <c r="WQ77" s="7"/>
      <c r="WR77" s="7"/>
      <c r="WS77" s="7"/>
      <c r="WT77" s="7"/>
      <c r="WU77" s="7"/>
      <c r="WV77" s="7"/>
      <c r="WW77" s="7"/>
      <c r="WX77" s="7"/>
      <c r="WY77" s="7"/>
      <c r="WZ77" s="7"/>
      <c r="XA77" s="7"/>
      <c r="XB77" s="7"/>
      <c r="XC77" s="7"/>
      <c r="XD77" s="7"/>
      <c r="XE77" s="7"/>
      <c r="XF77" s="7"/>
      <c r="XG77" s="7"/>
      <c r="XH77" s="7"/>
      <c r="XI77" s="7"/>
      <c r="XJ77" s="7"/>
      <c r="XK77" s="7"/>
      <c r="XL77" s="7"/>
      <c r="XM77" s="7"/>
      <c r="XN77" s="7"/>
      <c r="XO77" s="7"/>
      <c r="XP77" s="7"/>
      <c r="XQ77" s="7"/>
      <c r="XR77" s="7"/>
      <c r="XS77" s="7"/>
      <c r="XT77" s="7"/>
      <c r="XU77" s="7"/>
      <c r="XV77" s="7"/>
      <c r="XW77" s="7"/>
      <c r="XX77" s="7"/>
      <c r="XY77" s="7"/>
      <c r="XZ77" s="7"/>
    </row>
    <row r="78" spans="1:650" s="7" customFormat="1" ht="18" customHeight="1" x14ac:dyDescent="0.4">
      <c r="B78" s="17" t="s">
        <v>11</v>
      </c>
      <c r="C78" s="27">
        <v>1</v>
      </c>
      <c r="D78" s="27">
        <v>1</v>
      </c>
      <c r="E78" s="42" t="s">
        <v>13</v>
      </c>
      <c r="F78" s="27" t="s">
        <v>13</v>
      </c>
      <c r="H78" s="27">
        <v>1</v>
      </c>
      <c r="I78" s="23"/>
      <c r="J78" s="23"/>
    </row>
    <row r="79" spans="1:650" s="7" customFormat="1" ht="18" customHeight="1" x14ac:dyDescent="0.4">
      <c r="I79" s="23"/>
      <c r="J79" s="23"/>
    </row>
    <row r="80" spans="1:650" s="7" customFormat="1" ht="18" customHeight="1" x14ac:dyDescent="0.4">
      <c r="B80" s="17" t="s">
        <v>35</v>
      </c>
      <c r="C80" s="40"/>
      <c r="D80" s="40"/>
      <c r="E80" s="19"/>
      <c r="F80" s="19"/>
      <c r="H80" s="40"/>
      <c r="I80" s="23"/>
      <c r="J80" s="23"/>
    </row>
    <row r="81" spans="1:10" s="7" customFormat="1" ht="18" customHeight="1" x14ac:dyDescent="0.4">
      <c r="B81" s="45" t="s">
        <v>21</v>
      </c>
      <c r="C81" s="46">
        <v>19.260280834449105</v>
      </c>
      <c r="D81" s="46">
        <v>22.075017499967728</v>
      </c>
      <c r="E81" s="46">
        <v>-2.8147366655186232</v>
      </c>
      <c r="F81" s="47">
        <v>-0.12750778863585219</v>
      </c>
      <c r="H81" s="46">
        <v>43.857245689350819</v>
      </c>
      <c r="I81" s="23"/>
      <c r="J81" s="23"/>
    </row>
    <row r="82" spans="1:10" s="7" customFormat="1" ht="18" customHeight="1" x14ac:dyDescent="0.4">
      <c r="B82" s="48" t="s">
        <v>22</v>
      </c>
      <c r="C82" s="49">
        <v>6.8961873633133921</v>
      </c>
      <c r="D82" s="49">
        <v>7.8866147049507411</v>
      </c>
      <c r="E82" s="49">
        <v>-0.99042734163734902</v>
      </c>
      <c r="F82" s="50">
        <v>-0.12558333057853308</v>
      </c>
      <c r="H82" s="49">
        <v>14.946873372082287</v>
      </c>
      <c r="I82" s="23"/>
      <c r="J82" s="23"/>
    </row>
    <row r="83" spans="1:10" s="7" customFormat="1" ht="18" customHeight="1" x14ac:dyDescent="0.4">
      <c r="B83" s="48" t="s">
        <v>23</v>
      </c>
      <c r="C83" s="49">
        <v>1.2994417963416205</v>
      </c>
      <c r="D83" s="49">
        <v>1.4018705479188924</v>
      </c>
      <c r="E83" s="49">
        <v>-0.10242875157727194</v>
      </c>
      <c r="F83" s="50">
        <v>-7.3065770394655671E-2</v>
      </c>
      <c r="H83" s="49">
        <v>2.9446810307491531</v>
      </c>
      <c r="I83" s="23"/>
      <c r="J83" s="23"/>
    </row>
    <row r="84" spans="1:10" s="7" customFormat="1" ht="18" customHeight="1" x14ac:dyDescent="0.4">
      <c r="B84" s="48" t="s">
        <v>24</v>
      </c>
      <c r="C84" s="49">
        <v>11.06465167479409</v>
      </c>
      <c r="D84" s="49">
        <v>12.786532247098092</v>
      </c>
      <c r="E84" s="49">
        <v>-1.721880572304002</v>
      </c>
      <c r="F84" s="50">
        <v>-0.13466360847717593</v>
      </c>
      <c r="H84" s="49">
        <v>25.96569128651938</v>
      </c>
      <c r="I84" s="23"/>
      <c r="J84" s="23"/>
    </row>
    <row r="85" spans="1:10" s="7" customFormat="1" ht="16" customHeight="1" x14ac:dyDescent="0.4">
      <c r="B85" s="45" t="s">
        <v>25</v>
      </c>
      <c r="C85" s="46">
        <v>9.1383495949999993</v>
      </c>
      <c r="D85" s="46">
        <v>10.523968737000001</v>
      </c>
      <c r="E85" s="46">
        <v>-1.3856191420000012</v>
      </c>
      <c r="F85" s="47">
        <v>-0.13166317542624995</v>
      </c>
      <c r="H85" s="46">
        <v>21.926229000000003</v>
      </c>
      <c r="I85" s="23"/>
      <c r="J85" s="23"/>
    </row>
    <row r="86" spans="1:10" s="12" customFormat="1" ht="15.45" x14ac:dyDescent="0.4">
      <c r="A86" s="7"/>
      <c r="B86" s="45" t="s">
        <v>26</v>
      </c>
      <c r="C86" s="46">
        <v>6.9434700898409485</v>
      </c>
      <c r="D86" s="46">
        <v>5.5255515804072592</v>
      </c>
      <c r="E86" s="46">
        <v>1.4179185094336892</v>
      </c>
      <c r="F86" s="47">
        <v>0.25661121587596908</v>
      </c>
      <c r="G86" s="7"/>
      <c r="H86" s="46">
        <v>11.40235074260849</v>
      </c>
      <c r="I86" s="23"/>
      <c r="J86" s="23"/>
    </row>
    <row r="87" spans="1:10" s="7" customFormat="1" ht="16" customHeight="1" x14ac:dyDescent="0.4">
      <c r="B87" s="45" t="s">
        <v>27</v>
      </c>
      <c r="C87" s="46">
        <v>5.5705322439632621</v>
      </c>
      <c r="D87" s="46">
        <v>3.7576409596978952</v>
      </c>
      <c r="E87" s="46">
        <v>1.8128912842653668</v>
      </c>
      <c r="F87" s="47">
        <v>0.48245463143214157</v>
      </c>
      <c r="H87" s="46">
        <v>7.0953416221935033</v>
      </c>
      <c r="I87" s="23"/>
      <c r="J87" s="23"/>
    </row>
    <row r="88" spans="1:10" s="7" customFormat="1" ht="18" customHeight="1" x14ac:dyDescent="0.4">
      <c r="B88" s="48" t="s">
        <v>28</v>
      </c>
      <c r="C88" s="49">
        <v>4.9952469388591609</v>
      </c>
      <c r="D88" s="49">
        <v>3.341392784133919</v>
      </c>
      <c r="E88" s="49">
        <v>1.6538541547252419</v>
      </c>
      <c r="F88" s="50">
        <v>0.49495951585767156</v>
      </c>
      <c r="H88" s="49">
        <v>6.3202746733787265</v>
      </c>
      <c r="I88" s="23"/>
      <c r="J88" s="23"/>
    </row>
    <row r="89" spans="1:10" ht="18" customHeight="1" x14ac:dyDescent="0.35">
      <c r="A89" s="7"/>
      <c r="B89" s="48" t="s">
        <v>29</v>
      </c>
      <c r="C89" s="49">
        <v>0.11361858070851338</v>
      </c>
      <c r="D89" s="49">
        <v>5.3669292815873015E-2</v>
      </c>
      <c r="E89" s="49">
        <v>5.9949287892640368E-2</v>
      </c>
      <c r="F89" s="50">
        <v>1.1170128158444825</v>
      </c>
      <c r="G89" s="7"/>
      <c r="H89" s="49">
        <v>0.13001827653419909</v>
      </c>
      <c r="I89" s="23"/>
      <c r="J89" s="23"/>
    </row>
    <row r="90" spans="1:10" s="41" customFormat="1" ht="18" customHeight="1" x14ac:dyDescent="0.4">
      <c r="A90" s="7"/>
      <c r="B90" s="48" t="s">
        <v>30</v>
      </c>
      <c r="C90" s="49">
        <v>0.46166672439558787</v>
      </c>
      <c r="D90" s="49">
        <v>0.36257888274810324</v>
      </c>
      <c r="E90" s="49">
        <v>9.9087841647484631E-2</v>
      </c>
      <c r="F90" s="50">
        <v>0.27328630089117617</v>
      </c>
      <c r="G90" s="7"/>
      <c r="H90" s="49">
        <v>0.64504867228057761</v>
      </c>
      <c r="I90" s="23"/>
      <c r="J90" s="23"/>
    </row>
    <row r="91" spans="1:10" s="7" customFormat="1" ht="18" customHeight="1" x14ac:dyDescent="0.4">
      <c r="B91" s="45" t="s">
        <v>31</v>
      </c>
      <c r="C91" s="46">
        <v>3.2766435008639747</v>
      </c>
      <c r="D91" s="46">
        <v>3.8410297826027802</v>
      </c>
      <c r="E91" s="46">
        <v>-0.56438628173880545</v>
      </c>
      <c r="F91" s="47">
        <v>-0.14693618994965535</v>
      </c>
      <c r="H91" s="46">
        <v>7.3331921560593702</v>
      </c>
      <c r="I91" s="23"/>
      <c r="J91" s="23"/>
    </row>
    <row r="92" spans="1:10" s="7" customFormat="1" ht="18" customHeight="1" x14ac:dyDescent="0.4">
      <c r="B92" s="17" t="s">
        <v>11</v>
      </c>
      <c r="C92" s="42">
        <v>44.189276264117296</v>
      </c>
      <c r="D92" s="42">
        <v>45.723208559675669</v>
      </c>
      <c r="E92" s="42">
        <v>-1.5339322955583725</v>
      </c>
      <c r="F92" s="27">
        <v>-3.3548220780620849E-2</v>
      </c>
      <c r="H92" s="42">
        <v>91.614359210212186</v>
      </c>
      <c r="I92" s="23"/>
      <c r="J92" s="23"/>
    </row>
    <row r="93" spans="1:10" s="7" customFormat="1" ht="18" customHeight="1" x14ac:dyDescent="0.4">
      <c r="B93" s="32"/>
      <c r="C93" s="34"/>
      <c r="D93" s="34"/>
      <c r="E93" s="34"/>
      <c r="F93" s="34"/>
      <c r="H93" s="34"/>
      <c r="I93" s="23"/>
      <c r="J93" s="23"/>
    </row>
    <row r="94" spans="1:10" s="41" customFormat="1" ht="18" customHeight="1" x14ac:dyDescent="0.4">
      <c r="A94" s="7"/>
      <c r="B94" s="17" t="s">
        <v>36</v>
      </c>
      <c r="C94" s="40"/>
      <c r="D94" s="40"/>
      <c r="E94" s="19"/>
      <c r="F94" s="19"/>
      <c r="G94" s="7"/>
      <c r="H94" s="40"/>
      <c r="I94" s="23"/>
      <c r="J94" s="23"/>
    </row>
    <row r="95" spans="1:10" s="41" customFormat="1" ht="18" customHeight="1" x14ac:dyDescent="0.4">
      <c r="A95" s="7"/>
      <c r="B95" s="20" t="s">
        <v>5</v>
      </c>
      <c r="C95" s="53">
        <v>43816.989266636359</v>
      </c>
      <c r="D95" s="53">
        <v>43198.095752826528</v>
      </c>
      <c r="E95" s="53">
        <v>618.89351380983135</v>
      </c>
      <c r="F95" s="54">
        <v>1.4326870271112265E-2</v>
      </c>
      <c r="G95" s="7"/>
      <c r="H95" s="53">
        <v>43486.479076071955</v>
      </c>
      <c r="I95" s="23"/>
      <c r="J95" s="23"/>
    </row>
    <row r="96" spans="1:10" s="41" customFormat="1" ht="18" customHeight="1" x14ac:dyDescent="0.4">
      <c r="A96" s="7"/>
      <c r="B96" s="20" t="s">
        <v>6</v>
      </c>
      <c r="C96" s="53">
        <v>13641.69230769231</v>
      </c>
      <c r="D96" s="53">
        <v>13160.220944751334</v>
      </c>
      <c r="E96" s="53">
        <v>481.47136294097618</v>
      </c>
      <c r="F96" s="54">
        <v>3.6585355592605034E-2</v>
      </c>
      <c r="G96" s="7"/>
      <c r="H96" s="53">
        <v>12967.721917808227</v>
      </c>
      <c r="I96" s="23"/>
      <c r="J96" s="23"/>
    </row>
    <row r="97" spans="1:650" s="7" customFormat="1" ht="18" customHeight="1" x14ac:dyDescent="0.4">
      <c r="B97" s="20" t="s">
        <v>8</v>
      </c>
      <c r="C97" s="53">
        <v>52.950692155067472</v>
      </c>
      <c r="D97" s="53">
        <v>47.545167740946347</v>
      </c>
      <c r="E97" s="53">
        <v>5.4055244141211247</v>
      </c>
      <c r="F97" s="54">
        <v>0.1136924038963025</v>
      </c>
      <c r="H97" s="53">
        <v>51.067496194825772</v>
      </c>
      <c r="I97" s="23"/>
      <c r="J97" s="23"/>
    </row>
    <row r="98" spans="1:650" s="7" customFormat="1" ht="18" customHeight="1" x14ac:dyDescent="0.4">
      <c r="B98" s="20" t="s">
        <v>37</v>
      </c>
      <c r="C98" s="53">
        <v>238.43098290598272</v>
      </c>
      <c r="D98" s="53">
        <v>373.96331095252822</v>
      </c>
      <c r="E98" s="53">
        <v>-135.5323280465455</v>
      </c>
      <c r="F98" s="54">
        <v>-0.36242145707109297</v>
      </c>
      <c r="H98" s="53">
        <v>339.74672643962504</v>
      </c>
      <c r="I98" s="23"/>
      <c r="J98" s="23"/>
    </row>
    <row r="99" spans="1:650" s="7" customFormat="1" ht="18" customHeight="1" x14ac:dyDescent="0.4">
      <c r="B99" s="55" t="s">
        <v>38</v>
      </c>
      <c r="C99" s="56">
        <v>57750.063249389728</v>
      </c>
      <c r="D99" s="56">
        <v>56779.825176271333</v>
      </c>
      <c r="E99" s="56">
        <v>970.23807311839482</v>
      </c>
      <c r="F99" s="57">
        <v>1.7087725615679842E-2</v>
      </c>
      <c r="H99" s="56">
        <v>56845.015216514628</v>
      </c>
      <c r="I99" s="23"/>
      <c r="J99" s="23"/>
    </row>
    <row r="100" spans="1:650" s="41" customFormat="1" ht="18" customHeight="1" x14ac:dyDescent="0.4">
      <c r="B100" s="58"/>
      <c r="C100" s="59"/>
      <c r="D100" s="59"/>
      <c r="E100" s="59"/>
      <c r="F100" s="59"/>
      <c r="G100" s="7"/>
      <c r="H100" s="59"/>
      <c r="I100" s="23"/>
      <c r="J100" s="23"/>
    </row>
    <row r="101" spans="1:650" s="7" customFormat="1" ht="18" customHeight="1" x14ac:dyDescent="0.4">
      <c r="B101" s="17" t="s">
        <v>39</v>
      </c>
      <c r="C101" s="40"/>
      <c r="D101" s="40"/>
      <c r="E101" s="19"/>
      <c r="F101" s="19"/>
      <c r="H101" s="40"/>
      <c r="I101" s="23"/>
      <c r="J101" s="23"/>
    </row>
    <row r="102" spans="1:650" s="7" customFormat="1" ht="18" customHeight="1" x14ac:dyDescent="0.4">
      <c r="B102" s="20" t="s">
        <v>5</v>
      </c>
      <c r="C102" s="39">
        <v>11.85224883380071</v>
      </c>
      <c r="D102" s="39">
        <v>12.003082937668889</v>
      </c>
      <c r="E102" s="39">
        <v>-0.15083410386817953</v>
      </c>
      <c r="F102" s="22">
        <v>-1.2566280234123994E-2</v>
      </c>
      <c r="H102" s="39">
        <v>23.636087572930212</v>
      </c>
      <c r="I102" s="23"/>
      <c r="J102" s="23"/>
    </row>
    <row r="103" spans="1:650" s="7" customFormat="1" ht="18" customHeight="1" x14ac:dyDescent="0.4">
      <c r="B103" s="20" t="s">
        <v>6</v>
      </c>
      <c r="C103" s="39">
        <v>11.039026288188921</v>
      </c>
      <c r="D103" s="39">
        <v>13.181389638384811</v>
      </c>
      <c r="E103" s="39">
        <v>-2.1423633501958896</v>
      </c>
      <c r="F103" s="22">
        <v>-0.16252940008367778</v>
      </c>
      <c r="H103" s="39">
        <v>27.818841450061925</v>
      </c>
      <c r="I103" s="23"/>
      <c r="J103" s="23"/>
    </row>
    <row r="104" spans="1:650" s="7" customFormat="1" ht="18" customHeight="1" x14ac:dyDescent="0.4">
      <c r="B104" s="20" t="s">
        <v>37</v>
      </c>
      <c r="C104" s="39">
        <v>39.46564580396069</v>
      </c>
      <c r="D104" s="39">
        <v>41.263963688470419</v>
      </c>
      <c r="E104" s="39">
        <v>-1.7983178845097285</v>
      </c>
      <c r="F104" s="22">
        <v>-4.3580832371956486E-2</v>
      </c>
      <c r="H104" s="39">
        <v>87.01602584012042</v>
      </c>
      <c r="I104" s="23"/>
      <c r="J104" s="23"/>
    </row>
    <row r="105" spans="1:650" s="7" customFormat="1" ht="18" customHeight="1" x14ac:dyDescent="0.4">
      <c r="B105" s="55" t="s">
        <v>38</v>
      </c>
      <c r="C105" s="60">
        <v>11.767644127444109</v>
      </c>
      <c r="D105" s="60">
        <v>12.465220123621867</v>
      </c>
      <c r="E105" s="60">
        <v>-0.69757599617775767</v>
      </c>
      <c r="F105" s="61">
        <v>-5.5961787217526614E-2</v>
      </c>
      <c r="H105" s="60">
        <v>24.96049198498757</v>
      </c>
      <c r="I105" s="23"/>
      <c r="J105" s="23"/>
    </row>
    <row r="106" spans="1:650" s="7" customFormat="1" ht="18" customHeight="1" x14ac:dyDescent="0.4">
      <c r="B106" s="62"/>
      <c r="C106" s="63"/>
      <c r="D106" s="63"/>
      <c r="E106" s="63"/>
      <c r="F106" s="64"/>
      <c r="H106" s="63"/>
      <c r="I106" s="23"/>
      <c r="J106" s="23"/>
    </row>
    <row r="107" spans="1:650" s="7" customFormat="1" ht="18" customHeight="1" x14ac:dyDescent="0.4">
      <c r="B107" s="17" t="s">
        <v>40</v>
      </c>
      <c r="C107" s="40"/>
      <c r="D107" s="40"/>
      <c r="E107" s="19"/>
      <c r="F107" s="19"/>
      <c r="H107" s="40"/>
      <c r="I107" s="23"/>
      <c r="J107" s="23"/>
    </row>
    <row r="108" spans="1:650" s="52" customFormat="1" ht="18" customHeight="1" x14ac:dyDescent="0.4">
      <c r="A108" s="7"/>
      <c r="B108" s="20" t="s">
        <v>5</v>
      </c>
      <c r="C108" s="21">
        <v>1873.880385664572</v>
      </c>
      <c r="D108" s="21">
        <v>1735.7291547426662</v>
      </c>
      <c r="E108" s="21">
        <v>138.15123092190584</v>
      </c>
      <c r="F108" s="22">
        <v>7.9592619934063219E-2</v>
      </c>
      <c r="G108" s="7"/>
      <c r="H108" s="21">
        <v>1833.8127835225364</v>
      </c>
      <c r="I108" s="23"/>
      <c r="J108" s="23"/>
      <c r="K108" s="7"/>
      <c r="L108" s="7"/>
      <c r="M108" s="7"/>
      <c r="N108" s="7"/>
      <c r="O108" s="7"/>
      <c r="P108" s="7"/>
      <c r="Q108" s="7"/>
      <c r="R108" s="7"/>
      <c r="S108" s="7"/>
      <c r="T108" s="7"/>
      <c r="U108" s="7"/>
      <c r="V108" s="7"/>
      <c r="W108" s="7"/>
      <c r="X108" s="7"/>
      <c r="Y108" s="7"/>
      <c r="Z108" s="7"/>
      <c r="AA108" s="7"/>
      <c r="AB108" s="7"/>
      <c r="AC108" s="7"/>
      <c r="AD108" s="7"/>
      <c r="AE108" s="7"/>
      <c r="AF108" s="7"/>
      <c r="AG108" s="7"/>
      <c r="AH108" s="7"/>
      <c r="AI108" s="7"/>
      <c r="AJ108" s="7"/>
      <c r="AK108" s="7"/>
      <c r="AL108" s="7"/>
      <c r="AM108" s="7"/>
      <c r="AN108" s="7"/>
      <c r="AO108" s="7"/>
      <c r="AP108" s="7"/>
      <c r="AQ108" s="7"/>
      <c r="AR108" s="7"/>
      <c r="AS108" s="7"/>
      <c r="AT108" s="7"/>
      <c r="AU108" s="7"/>
      <c r="AV108" s="7"/>
      <c r="AW108" s="7"/>
      <c r="AX108" s="7"/>
      <c r="AY108" s="7"/>
      <c r="AZ108" s="7"/>
      <c r="BA108" s="7"/>
      <c r="BB108" s="7"/>
      <c r="BC108" s="7"/>
      <c r="BD108" s="7"/>
      <c r="BE108" s="7"/>
      <c r="BF108" s="7"/>
      <c r="BG108" s="7"/>
      <c r="BH108" s="7"/>
      <c r="BI108" s="7"/>
      <c r="BJ108" s="7"/>
      <c r="BK108" s="7"/>
      <c r="BL108" s="7"/>
      <c r="BM108" s="7"/>
      <c r="BN108" s="7"/>
      <c r="BO108" s="7"/>
      <c r="BP108" s="7"/>
      <c r="BQ108" s="7"/>
      <c r="BR108" s="7"/>
      <c r="BS108" s="7"/>
      <c r="BT108" s="7"/>
      <c r="BU108" s="7"/>
      <c r="BV108" s="7"/>
      <c r="BW108" s="7"/>
      <c r="BX108" s="7"/>
      <c r="BY108" s="7"/>
      <c r="BZ108" s="7"/>
      <c r="CA108" s="7"/>
      <c r="CB108" s="7"/>
      <c r="CC108" s="7"/>
      <c r="CD108" s="7"/>
      <c r="CE108" s="7"/>
      <c r="CF108" s="7"/>
      <c r="CG108" s="7"/>
      <c r="CH108" s="7"/>
      <c r="CI108" s="7"/>
      <c r="CJ108" s="7"/>
      <c r="CK108" s="7"/>
      <c r="CL108" s="7"/>
      <c r="CM108" s="7"/>
      <c r="CN108" s="7"/>
      <c r="CO108" s="7"/>
      <c r="CP108" s="7"/>
      <c r="CQ108" s="7"/>
      <c r="CR108" s="7"/>
      <c r="CS108" s="7"/>
      <c r="CT108" s="7"/>
      <c r="CU108" s="7"/>
      <c r="CV108" s="7"/>
      <c r="CW108" s="7"/>
      <c r="CX108" s="7"/>
      <c r="CY108" s="7"/>
      <c r="CZ108" s="7"/>
      <c r="DA108" s="7"/>
      <c r="DB108" s="7"/>
      <c r="DC108" s="7"/>
      <c r="DD108" s="7"/>
      <c r="DE108" s="7"/>
      <c r="DF108" s="7"/>
      <c r="DG108" s="7"/>
      <c r="DH108" s="7"/>
      <c r="DI108" s="7"/>
      <c r="DJ108" s="7"/>
      <c r="DK108" s="7"/>
      <c r="DL108" s="7"/>
      <c r="DM108" s="7"/>
      <c r="DN108" s="7"/>
      <c r="DO108" s="7"/>
      <c r="DP108" s="7"/>
      <c r="DQ108" s="7"/>
      <c r="DR108" s="7"/>
      <c r="DS108" s="7"/>
      <c r="DT108" s="7"/>
      <c r="DU108" s="7"/>
      <c r="DV108" s="7"/>
      <c r="DW108" s="7"/>
      <c r="DX108" s="7"/>
      <c r="DY108" s="7"/>
      <c r="DZ108" s="7"/>
      <c r="EA108" s="7"/>
      <c r="EB108" s="7"/>
      <c r="EC108" s="7"/>
      <c r="ED108" s="7"/>
      <c r="EE108" s="7"/>
      <c r="EF108" s="7"/>
      <c r="EG108" s="7"/>
      <c r="EH108" s="7"/>
      <c r="EI108" s="7"/>
      <c r="EJ108" s="7"/>
      <c r="EK108" s="7"/>
      <c r="EL108" s="7"/>
      <c r="EM108" s="7"/>
      <c r="EN108" s="7"/>
      <c r="EO108" s="7"/>
      <c r="EP108" s="7"/>
      <c r="EQ108" s="7"/>
      <c r="ER108" s="7"/>
      <c r="ES108" s="7"/>
      <c r="ET108" s="7"/>
      <c r="EU108" s="7"/>
      <c r="EV108" s="7"/>
      <c r="EW108" s="7"/>
      <c r="EX108" s="7"/>
      <c r="EY108" s="7"/>
      <c r="EZ108" s="7"/>
      <c r="FA108" s="7"/>
      <c r="FB108" s="7"/>
      <c r="FC108" s="7"/>
      <c r="FD108" s="7"/>
      <c r="FE108" s="7"/>
      <c r="FF108" s="7"/>
      <c r="FG108" s="7"/>
      <c r="FH108" s="7"/>
      <c r="FI108" s="7"/>
      <c r="FJ108" s="7"/>
      <c r="FK108" s="7"/>
      <c r="FL108" s="7"/>
      <c r="FM108" s="7"/>
      <c r="FN108" s="7"/>
      <c r="FO108" s="7"/>
      <c r="FP108" s="7"/>
      <c r="FQ108" s="7"/>
      <c r="FR108" s="7"/>
      <c r="FS108" s="7"/>
      <c r="FT108" s="7"/>
      <c r="FU108" s="7"/>
      <c r="FV108" s="7"/>
      <c r="FW108" s="7"/>
      <c r="FX108" s="7"/>
      <c r="FY108" s="7"/>
      <c r="FZ108" s="7"/>
      <c r="GA108" s="7"/>
      <c r="GB108" s="7"/>
      <c r="GC108" s="7"/>
      <c r="GD108" s="7"/>
      <c r="GE108" s="7"/>
      <c r="GF108" s="7"/>
      <c r="GG108" s="7"/>
      <c r="GH108" s="7"/>
      <c r="GI108" s="7"/>
      <c r="GJ108" s="7"/>
      <c r="GK108" s="7"/>
      <c r="GL108" s="7"/>
      <c r="GM108" s="7"/>
      <c r="GN108" s="7"/>
      <c r="GO108" s="7"/>
      <c r="GP108" s="7"/>
      <c r="GQ108" s="7"/>
      <c r="GR108" s="7"/>
      <c r="GS108" s="7"/>
      <c r="GT108" s="7"/>
      <c r="GU108" s="7"/>
      <c r="GV108" s="7"/>
      <c r="GW108" s="7"/>
      <c r="GX108" s="7"/>
      <c r="GY108" s="7"/>
      <c r="GZ108" s="7"/>
      <c r="HA108" s="7"/>
      <c r="HB108" s="7"/>
      <c r="HC108" s="7"/>
      <c r="HD108" s="7"/>
      <c r="HE108" s="7"/>
      <c r="HF108" s="7"/>
      <c r="HG108" s="7"/>
      <c r="HH108" s="7"/>
      <c r="HI108" s="7"/>
      <c r="HJ108" s="7"/>
      <c r="HK108" s="7"/>
      <c r="HL108" s="7"/>
      <c r="HM108" s="7"/>
      <c r="HN108" s="7"/>
      <c r="HO108" s="7"/>
      <c r="HP108" s="7"/>
      <c r="HQ108" s="7"/>
      <c r="HR108" s="7"/>
      <c r="HS108" s="7"/>
      <c r="HT108" s="7"/>
      <c r="HU108" s="7"/>
      <c r="HV108" s="7"/>
      <c r="HW108" s="7"/>
      <c r="HX108" s="7"/>
      <c r="HY108" s="7"/>
      <c r="HZ108" s="7"/>
      <c r="IA108" s="7"/>
      <c r="IB108" s="7"/>
      <c r="IC108" s="7"/>
      <c r="ID108" s="7"/>
      <c r="IE108" s="7"/>
      <c r="IF108" s="7"/>
      <c r="IG108" s="7"/>
      <c r="IH108" s="7"/>
      <c r="II108" s="7"/>
      <c r="IJ108" s="7"/>
      <c r="IK108" s="7"/>
      <c r="IL108" s="7"/>
      <c r="IM108" s="7"/>
      <c r="IN108" s="7"/>
      <c r="IO108" s="7"/>
      <c r="IP108" s="7"/>
      <c r="IQ108" s="7"/>
      <c r="IR108" s="7"/>
      <c r="IS108" s="7"/>
      <c r="IT108" s="7"/>
      <c r="IU108" s="7"/>
      <c r="IV108" s="7"/>
      <c r="IW108" s="7"/>
      <c r="IX108" s="7"/>
      <c r="IY108" s="7"/>
      <c r="IZ108" s="7"/>
      <c r="JA108" s="7"/>
      <c r="JB108" s="7"/>
      <c r="JC108" s="7"/>
      <c r="JD108" s="7"/>
      <c r="JE108" s="7"/>
      <c r="JF108" s="7"/>
      <c r="JG108" s="7"/>
      <c r="JH108" s="7"/>
      <c r="JI108" s="7"/>
      <c r="JJ108" s="7"/>
      <c r="JK108" s="7"/>
      <c r="JL108" s="7"/>
      <c r="JM108" s="7"/>
      <c r="JN108" s="7"/>
      <c r="JO108" s="7"/>
      <c r="JP108" s="7"/>
      <c r="JQ108" s="7"/>
      <c r="JR108" s="7"/>
      <c r="JS108" s="7"/>
      <c r="JT108" s="7"/>
      <c r="JU108" s="7"/>
      <c r="JV108" s="7"/>
      <c r="JW108" s="7"/>
      <c r="JX108" s="7"/>
      <c r="JY108" s="7"/>
      <c r="JZ108" s="7"/>
      <c r="KA108" s="7"/>
      <c r="KB108" s="7"/>
      <c r="KC108" s="7"/>
      <c r="KD108" s="7"/>
      <c r="KE108" s="7"/>
      <c r="KF108" s="7"/>
      <c r="KG108" s="7"/>
      <c r="KH108" s="7"/>
      <c r="KI108" s="7"/>
      <c r="KJ108" s="7"/>
      <c r="KK108" s="7"/>
      <c r="KL108" s="7"/>
      <c r="KM108" s="7"/>
      <c r="KN108" s="7"/>
      <c r="KO108" s="7"/>
      <c r="KP108" s="7"/>
      <c r="KQ108" s="7"/>
      <c r="KR108" s="7"/>
      <c r="KS108" s="7"/>
      <c r="KT108" s="7"/>
      <c r="KU108" s="7"/>
      <c r="KV108" s="7"/>
      <c r="KW108" s="7"/>
      <c r="KX108" s="7"/>
      <c r="KY108" s="7"/>
      <c r="KZ108" s="7"/>
      <c r="LA108" s="7"/>
      <c r="LB108" s="7"/>
      <c r="LC108" s="7"/>
      <c r="LD108" s="7"/>
      <c r="LE108" s="7"/>
      <c r="LF108" s="7"/>
      <c r="LG108" s="7"/>
      <c r="LH108" s="7"/>
      <c r="LI108" s="7"/>
      <c r="LJ108" s="7"/>
      <c r="LK108" s="7"/>
      <c r="LL108" s="7"/>
      <c r="LM108" s="7"/>
      <c r="LN108" s="7"/>
      <c r="LO108" s="7"/>
      <c r="LP108" s="7"/>
      <c r="LQ108" s="7"/>
      <c r="LR108" s="7"/>
      <c r="LS108" s="7"/>
      <c r="LT108" s="7"/>
      <c r="LU108" s="7"/>
      <c r="LV108" s="7"/>
      <c r="LW108" s="7"/>
      <c r="LX108" s="7"/>
      <c r="LY108" s="7"/>
      <c r="LZ108" s="7"/>
      <c r="MA108" s="7"/>
      <c r="MB108" s="7"/>
      <c r="MC108" s="7"/>
      <c r="MD108" s="7"/>
      <c r="ME108" s="7"/>
      <c r="MF108" s="7"/>
      <c r="MG108" s="7"/>
      <c r="MH108" s="7"/>
      <c r="MI108" s="7"/>
      <c r="MJ108" s="7"/>
      <c r="MK108" s="7"/>
      <c r="ML108" s="7"/>
      <c r="MM108" s="7"/>
      <c r="MN108" s="7"/>
      <c r="MO108" s="7"/>
      <c r="MP108" s="7"/>
      <c r="MQ108" s="7"/>
      <c r="MR108" s="7"/>
      <c r="MS108" s="7"/>
      <c r="MT108" s="7"/>
      <c r="MU108" s="7"/>
      <c r="MV108" s="7"/>
      <c r="MW108" s="7"/>
      <c r="MX108" s="7"/>
      <c r="MY108" s="7"/>
      <c r="MZ108" s="7"/>
      <c r="NA108" s="7"/>
      <c r="NB108" s="7"/>
      <c r="NC108" s="7"/>
      <c r="ND108" s="7"/>
      <c r="NE108" s="7"/>
      <c r="NF108" s="7"/>
      <c r="NG108" s="7"/>
      <c r="NH108" s="7"/>
      <c r="NI108" s="7"/>
      <c r="NJ108" s="7"/>
      <c r="NK108" s="7"/>
      <c r="NL108" s="7"/>
      <c r="NM108" s="7"/>
      <c r="NN108" s="7"/>
      <c r="NO108" s="7"/>
      <c r="NP108" s="7"/>
      <c r="NQ108" s="7"/>
      <c r="NR108" s="7"/>
      <c r="NS108" s="7"/>
      <c r="NT108" s="7"/>
      <c r="NU108" s="7"/>
      <c r="NV108" s="7"/>
      <c r="NW108" s="7"/>
      <c r="NX108" s="7"/>
      <c r="NY108" s="7"/>
      <c r="NZ108" s="7"/>
      <c r="OA108" s="7"/>
      <c r="OB108" s="7"/>
      <c r="OC108" s="7"/>
      <c r="OD108" s="7"/>
      <c r="OE108" s="7"/>
      <c r="OF108" s="7"/>
      <c r="OG108" s="7"/>
      <c r="OH108" s="7"/>
      <c r="OI108" s="7"/>
      <c r="OJ108" s="7"/>
      <c r="OK108" s="7"/>
      <c r="OL108" s="7"/>
      <c r="OM108" s="7"/>
      <c r="ON108" s="7"/>
      <c r="OO108" s="7"/>
      <c r="OP108" s="7"/>
      <c r="OQ108" s="7"/>
      <c r="OR108" s="7"/>
      <c r="OS108" s="7"/>
      <c r="OT108" s="7"/>
      <c r="OU108" s="7"/>
      <c r="OV108" s="7"/>
      <c r="OW108" s="7"/>
      <c r="OX108" s="7"/>
      <c r="OY108" s="7"/>
      <c r="OZ108" s="7"/>
      <c r="PA108" s="7"/>
      <c r="PB108" s="7"/>
      <c r="PC108" s="7"/>
      <c r="PD108" s="7"/>
      <c r="PE108" s="7"/>
      <c r="PF108" s="7"/>
      <c r="PG108" s="7"/>
      <c r="PH108" s="7"/>
      <c r="PI108" s="7"/>
      <c r="PJ108" s="7"/>
      <c r="PK108" s="7"/>
      <c r="PL108" s="7"/>
      <c r="PM108" s="7"/>
      <c r="PN108" s="7"/>
      <c r="PO108" s="7"/>
      <c r="PP108" s="7"/>
      <c r="PQ108" s="7"/>
      <c r="PR108" s="7"/>
      <c r="PS108" s="7"/>
      <c r="PT108" s="7"/>
      <c r="PU108" s="7"/>
      <c r="PV108" s="7"/>
      <c r="PW108" s="7"/>
      <c r="PX108" s="7"/>
      <c r="PY108" s="7"/>
      <c r="PZ108" s="7"/>
      <c r="QA108" s="7"/>
      <c r="QB108" s="7"/>
      <c r="QC108" s="7"/>
      <c r="QD108" s="7"/>
      <c r="QE108" s="7"/>
      <c r="QF108" s="7"/>
      <c r="QG108" s="7"/>
      <c r="QH108" s="7"/>
      <c r="QI108" s="7"/>
      <c r="QJ108" s="7"/>
      <c r="QK108" s="7"/>
      <c r="QL108" s="7"/>
      <c r="QM108" s="7"/>
      <c r="QN108" s="7"/>
      <c r="QO108" s="7"/>
      <c r="QP108" s="7"/>
      <c r="QQ108" s="7"/>
      <c r="QR108" s="7"/>
      <c r="QS108" s="7"/>
      <c r="QT108" s="7"/>
      <c r="QU108" s="7"/>
      <c r="QV108" s="7"/>
      <c r="QW108" s="7"/>
      <c r="QX108" s="7"/>
      <c r="QY108" s="7"/>
      <c r="QZ108" s="7"/>
      <c r="RA108" s="7"/>
      <c r="RB108" s="7"/>
      <c r="RC108" s="7"/>
      <c r="RD108" s="7"/>
      <c r="RE108" s="7"/>
      <c r="RF108" s="7"/>
      <c r="RG108" s="7"/>
      <c r="RH108" s="7"/>
      <c r="RI108" s="7"/>
      <c r="RJ108" s="7"/>
      <c r="RK108" s="7"/>
      <c r="RL108" s="7"/>
      <c r="RM108" s="7"/>
      <c r="RN108" s="7"/>
      <c r="RO108" s="7"/>
      <c r="RP108" s="7"/>
      <c r="RQ108" s="7"/>
      <c r="RR108" s="7"/>
      <c r="RS108" s="7"/>
      <c r="RT108" s="7"/>
      <c r="RU108" s="7"/>
      <c r="RV108" s="7"/>
      <c r="RW108" s="7"/>
      <c r="RX108" s="7"/>
      <c r="RY108" s="7"/>
      <c r="RZ108" s="7"/>
      <c r="SA108" s="7"/>
      <c r="SB108" s="7"/>
      <c r="SC108" s="7"/>
      <c r="SD108" s="7"/>
      <c r="SE108" s="7"/>
      <c r="SF108" s="7"/>
      <c r="SG108" s="7"/>
      <c r="SH108" s="7"/>
      <c r="SI108" s="7"/>
      <c r="SJ108" s="7"/>
      <c r="SK108" s="7"/>
      <c r="SL108" s="7"/>
      <c r="SM108" s="7"/>
      <c r="SN108" s="7"/>
      <c r="SO108" s="7"/>
      <c r="SP108" s="7"/>
      <c r="SQ108" s="7"/>
      <c r="SR108" s="7"/>
      <c r="SS108" s="7"/>
      <c r="ST108" s="7"/>
      <c r="SU108" s="7"/>
      <c r="SV108" s="7"/>
      <c r="SW108" s="7"/>
      <c r="SX108" s="7"/>
      <c r="SY108" s="7"/>
      <c r="SZ108" s="7"/>
      <c r="TA108" s="7"/>
      <c r="TB108" s="7"/>
      <c r="TC108" s="7"/>
      <c r="TD108" s="7"/>
      <c r="TE108" s="7"/>
      <c r="TF108" s="7"/>
      <c r="TG108" s="7"/>
      <c r="TH108" s="7"/>
      <c r="TI108" s="7"/>
      <c r="TJ108" s="7"/>
      <c r="TK108" s="7"/>
      <c r="TL108" s="7"/>
      <c r="TM108" s="7"/>
      <c r="TN108" s="7"/>
      <c r="TO108" s="7"/>
      <c r="TP108" s="7"/>
      <c r="TQ108" s="7"/>
      <c r="TR108" s="7"/>
      <c r="TS108" s="7"/>
      <c r="TT108" s="7"/>
      <c r="TU108" s="7"/>
      <c r="TV108" s="7"/>
      <c r="TW108" s="7"/>
      <c r="TX108" s="7"/>
      <c r="TY108" s="7"/>
      <c r="TZ108" s="7"/>
      <c r="UA108" s="7"/>
      <c r="UB108" s="7"/>
      <c r="UC108" s="7"/>
      <c r="UD108" s="7"/>
      <c r="UE108" s="7"/>
      <c r="UF108" s="7"/>
      <c r="UG108" s="7"/>
      <c r="UH108" s="7"/>
      <c r="UI108" s="7"/>
      <c r="UJ108" s="7"/>
      <c r="UK108" s="7"/>
      <c r="UL108" s="7"/>
      <c r="UM108" s="7"/>
      <c r="UN108" s="7"/>
      <c r="UO108" s="7"/>
      <c r="UP108" s="7"/>
      <c r="UQ108" s="7"/>
      <c r="UR108" s="7"/>
      <c r="US108" s="7"/>
      <c r="UT108" s="7"/>
      <c r="UU108" s="7"/>
      <c r="UV108" s="7"/>
      <c r="UW108" s="7"/>
      <c r="UX108" s="7"/>
      <c r="UY108" s="7"/>
      <c r="UZ108" s="7"/>
      <c r="VA108" s="7"/>
      <c r="VB108" s="7"/>
      <c r="VC108" s="7"/>
      <c r="VD108" s="7"/>
      <c r="VE108" s="7"/>
      <c r="VF108" s="7"/>
      <c r="VG108" s="7"/>
      <c r="VH108" s="7"/>
      <c r="VI108" s="7"/>
      <c r="VJ108" s="7"/>
      <c r="VK108" s="7"/>
      <c r="VL108" s="7"/>
      <c r="VM108" s="7"/>
      <c r="VN108" s="7"/>
      <c r="VO108" s="7"/>
      <c r="VP108" s="7"/>
      <c r="VQ108" s="7"/>
      <c r="VR108" s="7"/>
      <c r="VS108" s="7"/>
      <c r="VT108" s="7"/>
      <c r="VU108" s="7"/>
      <c r="VV108" s="7"/>
      <c r="VW108" s="7"/>
      <c r="VX108" s="7"/>
      <c r="VY108" s="7"/>
      <c r="VZ108" s="7"/>
      <c r="WA108" s="7"/>
      <c r="WB108" s="7"/>
      <c r="WC108" s="7"/>
      <c r="WD108" s="7"/>
      <c r="WE108" s="7"/>
      <c r="WF108" s="7"/>
      <c r="WG108" s="7"/>
      <c r="WH108" s="7"/>
      <c r="WI108" s="7"/>
      <c r="WJ108" s="7"/>
      <c r="WK108" s="7"/>
      <c r="WL108" s="7"/>
      <c r="WM108" s="7"/>
      <c r="WN108" s="7"/>
      <c r="WO108" s="7"/>
      <c r="WP108" s="7"/>
      <c r="WQ108" s="7"/>
      <c r="WR108" s="7"/>
      <c r="WS108" s="7"/>
      <c r="WT108" s="7"/>
      <c r="WU108" s="7"/>
      <c r="WV108" s="7"/>
      <c r="WW108" s="7"/>
      <c r="WX108" s="7"/>
      <c r="WY108" s="7"/>
      <c r="WZ108" s="7"/>
      <c r="XA108" s="7"/>
      <c r="XB108" s="7"/>
      <c r="XC108" s="7"/>
      <c r="XD108" s="7"/>
      <c r="XE108" s="7"/>
      <c r="XF108" s="7"/>
      <c r="XG108" s="7"/>
      <c r="XH108" s="7"/>
      <c r="XI108" s="7"/>
      <c r="XJ108" s="7"/>
      <c r="XK108" s="7"/>
      <c r="XL108" s="7"/>
      <c r="XM108" s="7"/>
      <c r="XN108" s="7"/>
      <c r="XO108" s="7"/>
      <c r="XP108" s="7"/>
      <c r="XQ108" s="7"/>
      <c r="XR108" s="7"/>
      <c r="XS108" s="7"/>
      <c r="XT108" s="7"/>
      <c r="XU108" s="7"/>
      <c r="XV108" s="7"/>
      <c r="XW108" s="7"/>
      <c r="XX108" s="7"/>
      <c r="XY108" s="7"/>
      <c r="XZ108" s="7"/>
    </row>
    <row r="109" spans="1:650" s="7" customFormat="1" ht="18" customHeight="1" x14ac:dyDescent="0.4">
      <c r="B109" s="20" t="s">
        <v>6</v>
      </c>
      <c r="C109" s="21">
        <v>1038.8270414566605</v>
      </c>
      <c r="D109" s="21">
        <v>1009.4233930939066</v>
      </c>
      <c r="E109" s="21">
        <v>29.40364836275387</v>
      </c>
      <c r="F109" s="22">
        <v>2.9129152904442793E-2</v>
      </c>
      <c r="H109" s="21">
        <v>992.63610230992924</v>
      </c>
      <c r="I109" s="23"/>
      <c r="J109" s="23"/>
    </row>
    <row r="110" spans="1:650" s="7" customFormat="1" ht="18" customHeight="1" x14ac:dyDescent="0.4">
      <c r="B110" s="20" t="s">
        <v>37</v>
      </c>
      <c r="C110" s="21">
        <v>283.22999246095014</v>
      </c>
      <c r="D110" s="21">
        <v>528.03452992772668</v>
      </c>
      <c r="E110" s="21">
        <v>-244.80453746677654</v>
      </c>
      <c r="F110" s="22">
        <v>-0.46361463804324221</v>
      </c>
      <c r="H110" s="21">
        <v>501.91657040904022</v>
      </c>
      <c r="I110" s="23"/>
      <c r="J110" s="23"/>
    </row>
    <row r="111" spans="1:650" s="7" customFormat="1" ht="18" customHeight="1" x14ac:dyDescent="0.4">
      <c r="B111" s="55" t="s">
        <v>38</v>
      </c>
      <c r="C111" s="65">
        <v>1666.1695271162844</v>
      </c>
      <c r="D111" s="65">
        <v>1530.5686253512745</v>
      </c>
      <c r="E111" s="65">
        <v>135.60090176500989</v>
      </c>
      <c r="F111" s="61">
        <v>8.8595113945896212E-2</v>
      </c>
      <c r="H111" s="65">
        <v>1591.3336733681394</v>
      </c>
      <c r="I111" s="23"/>
      <c r="J111" s="23"/>
    </row>
    <row r="112" spans="1:650" s="7" customFormat="1" ht="18" customHeight="1" x14ac:dyDescent="0.4">
      <c r="B112" s="62"/>
      <c r="C112" s="66"/>
      <c r="D112" s="66"/>
      <c r="E112" s="67"/>
      <c r="F112" s="68"/>
      <c r="H112" s="66"/>
      <c r="I112" s="23"/>
      <c r="J112" s="23"/>
    </row>
    <row r="113" spans="2:16" s="7" customFormat="1" ht="18" customHeight="1" x14ac:dyDescent="0.4">
      <c r="B113" s="17" t="s">
        <v>41</v>
      </c>
      <c r="C113" s="69">
        <v>39340.341018801628</v>
      </c>
      <c r="D113" s="69">
        <v>45951.18726777906</v>
      </c>
      <c r="E113" s="65">
        <v>-6610.846248977432</v>
      </c>
      <c r="F113" s="61">
        <v>-0.14386671252807764</v>
      </c>
      <c r="H113" s="69">
        <v>45806.569280180593</v>
      </c>
      <c r="I113" s="23"/>
      <c r="J113" s="23"/>
    </row>
    <row r="114" spans="2:16" s="7" customFormat="1" ht="18" customHeight="1" x14ac:dyDescent="0.4">
      <c r="B114" s="62"/>
      <c r="C114" s="66"/>
      <c r="D114" s="66"/>
      <c r="E114" s="67"/>
      <c r="F114" s="68"/>
      <c r="H114" s="66"/>
      <c r="I114" s="23"/>
      <c r="J114" s="23"/>
    </row>
    <row r="115" spans="2:16" s="7" customFormat="1" ht="18" customHeight="1" x14ac:dyDescent="0.4">
      <c r="B115" s="17" t="s">
        <v>42</v>
      </c>
      <c r="C115" s="40"/>
      <c r="D115" s="40"/>
      <c r="E115" s="19"/>
      <c r="F115" s="19"/>
      <c r="H115" s="40"/>
      <c r="I115" s="23"/>
      <c r="J115" s="23"/>
    </row>
    <row r="116" spans="2:16" s="7" customFormat="1" ht="16" customHeight="1" x14ac:dyDescent="0.4">
      <c r="B116" s="45" t="s">
        <v>21</v>
      </c>
      <c r="C116" s="70">
        <v>9618.5719335890808</v>
      </c>
      <c r="D116" s="70">
        <v>13586.609370447086</v>
      </c>
      <c r="E116" s="70">
        <v>-3968.0374368580051</v>
      </c>
      <c r="F116" s="47">
        <v>-0.29205501745631118</v>
      </c>
      <c r="H116" s="70">
        <v>26466.703470605549</v>
      </c>
      <c r="I116" s="23"/>
      <c r="J116" s="23"/>
    </row>
    <row r="117" spans="2:16" s="7" customFormat="1" ht="18" customHeight="1" x14ac:dyDescent="0.4">
      <c r="B117" s="48" t="s">
        <v>22</v>
      </c>
      <c r="C117" s="71">
        <v>4737.4362782321268</v>
      </c>
      <c r="D117" s="71">
        <v>5802.6355552887899</v>
      </c>
      <c r="E117" s="71">
        <v>-1065.199277056663</v>
      </c>
      <c r="F117" s="50">
        <v>-0.18357163170204466</v>
      </c>
      <c r="H117" s="71">
        <v>11140.779090108417</v>
      </c>
      <c r="I117" s="23"/>
      <c r="J117" s="23"/>
    </row>
    <row r="118" spans="2:16" s="7" customFormat="1" ht="18" customHeight="1" x14ac:dyDescent="0.4">
      <c r="B118" s="48" t="s">
        <v>23</v>
      </c>
      <c r="C118" s="71">
        <v>667.26408909656891</v>
      </c>
      <c r="D118" s="71">
        <v>918.69513866988893</v>
      </c>
      <c r="E118" s="71">
        <v>-251.43104957332002</v>
      </c>
      <c r="F118" s="50">
        <v>-0.2736827909390579</v>
      </c>
      <c r="H118" s="71">
        <v>1900.5100865325276</v>
      </c>
      <c r="I118" s="23"/>
      <c r="J118" s="23"/>
    </row>
    <row r="119" spans="2:16" s="7" customFormat="1" ht="18" customHeight="1" x14ac:dyDescent="0.4">
      <c r="B119" s="48" t="s">
        <v>24</v>
      </c>
      <c r="C119" s="71">
        <v>4213.8715662603854</v>
      </c>
      <c r="D119" s="71">
        <v>6865.2786764884067</v>
      </c>
      <c r="E119" s="71">
        <v>-2651.4071102280213</v>
      </c>
      <c r="F119" s="50">
        <v>-0.38620531447737488</v>
      </c>
      <c r="H119" s="71">
        <v>13425.414293964606</v>
      </c>
      <c r="I119" s="23"/>
      <c r="J119" s="23"/>
    </row>
    <row r="120" spans="2:16" s="7" customFormat="1" ht="18" customHeight="1" x14ac:dyDescent="0.4">
      <c r="B120" s="45" t="s">
        <v>25</v>
      </c>
      <c r="C120" s="70">
        <v>9721.792918000001</v>
      </c>
      <c r="D120" s="70">
        <v>9855.9291361100004</v>
      </c>
      <c r="E120" s="70">
        <v>-134.13621810999939</v>
      </c>
      <c r="F120" s="47">
        <v>-1.3609697904437361E-2</v>
      </c>
      <c r="H120" s="70">
        <v>21008.759679999999</v>
      </c>
      <c r="I120" s="23"/>
      <c r="J120" s="23"/>
    </row>
    <row r="121" spans="2:16" s="7" customFormat="1" ht="18" customHeight="1" x14ac:dyDescent="0.4">
      <c r="B121" s="45" t="s">
        <v>26</v>
      </c>
      <c r="C121" s="70">
        <v>4468.8873400790089</v>
      </c>
      <c r="D121" s="70">
        <v>4622.2258939577332</v>
      </c>
      <c r="E121" s="70">
        <v>-153.33855387872427</v>
      </c>
      <c r="F121" s="47">
        <v>-3.3174180015557338E-2</v>
      </c>
      <c r="H121" s="70">
        <v>9380.014885846429</v>
      </c>
      <c r="I121" s="23"/>
      <c r="J121" s="23"/>
    </row>
    <row r="122" spans="2:16" s="7" customFormat="1" ht="18" customHeight="1" x14ac:dyDescent="0.4">
      <c r="B122" s="45" t="s">
        <v>34</v>
      </c>
      <c r="C122" s="70">
        <v>1186.7120643489675</v>
      </c>
      <c r="D122" s="70">
        <v>1776.0535433808373</v>
      </c>
      <c r="E122" s="70">
        <v>-589.34147903186977</v>
      </c>
      <c r="F122" s="47">
        <v>-0.33182641437150517</v>
      </c>
      <c r="H122" s="70">
        <v>3104.9403249335905</v>
      </c>
      <c r="I122" s="23"/>
      <c r="J122" s="23"/>
    </row>
    <row r="123" spans="2:16" s="7" customFormat="1" ht="18" customHeight="1" x14ac:dyDescent="0.4">
      <c r="B123" s="45" t="s">
        <v>31</v>
      </c>
      <c r="C123" s="70">
        <v>1739.03095338307</v>
      </c>
      <c r="D123" s="70">
        <v>2682.1926137725068</v>
      </c>
      <c r="E123" s="70">
        <v>-943.16166038943675</v>
      </c>
      <c r="F123" s="47">
        <v>-0.35163830350829239</v>
      </c>
      <c r="H123" s="70">
        <v>5033.5858946817825</v>
      </c>
      <c r="I123" s="23"/>
      <c r="J123" s="23"/>
    </row>
    <row r="124" spans="2:16" s="7" customFormat="1" ht="18" customHeight="1" x14ac:dyDescent="0.4">
      <c r="B124" s="17" t="s">
        <v>11</v>
      </c>
      <c r="C124" s="26">
        <v>26734.995209400131</v>
      </c>
      <c r="D124" s="26">
        <v>32523.010557668164</v>
      </c>
      <c r="E124" s="26">
        <v>-5788.0153482680325</v>
      </c>
      <c r="F124" s="27">
        <v>-0.17796677641527114</v>
      </c>
      <c r="H124" s="26">
        <v>64994.004256067346</v>
      </c>
      <c r="I124" s="23"/>
      <c r="J124" s="23"/>
      <c r="K124" s="72"/>
      <c r="L124" s="72"/>
      <c r="M124" s="73"/>
      <c r="N124" s="74"/>
      <c r="P124" s="72"/>
    </row>
    <row r="125" spans="2:16" s="7" customFormat="1" ht="18" customHeight="1" x14ac:dyDescent="0.4">
      <c r="B125" s="62"/>
      <c r="C125" s="75"/>
      <c r="D125" s="75"/>
      <c r="E125" s="75"/>
      <c r="F125" s="76"/>
      <c r="H125" s="75"/>
      <c r="I125" s="23"/>
      <c r="J125" s="23"/>
    </row>
    <row r="126" spans="2:16" s="7" customFormat="1" ht="18" customHeight="1" x14ac:dyDescent="0.4">
      <c r="B126" s="17" t="s">
        <v>43</v>
      </c>
      <c r="C126" s="40"/>
      <c r="D126" s="40"/>
      <c r="E126" s="19"/>
      <c r="F126" s="19"/>
      <c r="H126" s="40"/>
      <c r="I126" s="23"/>
      <c r="J126" s="23"/>
    </row>
    <row r="127" spans="2:16" s="7" customFormat="1" ht="18" customHeight="1" x14ac:dyDescent="0.4">
      <c r="B127" s="20" t="s">
        <v>33</v>
      </c>
      <c r="C127" s="22">
        <v>0.35977458975594478</v>
      </c>
      <c r="D127" s="22">
        <v>0.41775374227290535</v>
      </c>
      <c r="E127" s="39" t="s">
        <v>13</v>
      </c>
      <c r="F127" s="22" t="s">
        <v>13</v>
      </c>
      <c r="H127" s="22">
        <v>0.40721761604855755</v>
      </c>
      <c r="I127" s="23"/>
      <c r="J127" s="23"/>
    </row>
    <row r="128" spans="2:16" s="7" customFormat="1" ht="18" customHeight="1" x14ac:dyDescent="0.4">
      <c r="B128" s="20" t="s">
        <v>25</v>
      </c>
      <c r="C128" s="22">
        <v>0.36363548382390509</v>
      </c>
      <c r="D128" s="22">
        <v>0.30304479711784255</v>
      </c>
      <c r="E128" s="39" t="s">
        <v>13</v>
      </c>
      <c r="F128" s="22" t="s">
        <v>13</v>
      </c>
      <c r="H128" s="22">
        <v>0.32324150389670414</v>
      </c>
      <c r="I128" s="23"/>
      <c r="J128" s="23"/>
    </row>
    <row r="129" spans="2:12" s="7" customFormat="1" ht="18" customHeight="1" x14ac:dyDescent="0.4">
      <c r="B129" s="20" t="s">
        <v>26</v>
      </c>
      <c r="C129" s="22">
        <v>0.16715497066959378</v>
      </c>
      <c r="D129" s="22">
        <v>0.14212171058893319</v>
      </c>
      <c r="E129" s="39" t="s">
        <v>13</v>
      </c>
      <c r="F129" s="22" t="s">
        <v>13</v>
      </c>
      <c r="H129" s="22">
        <v>0.14432123383090037</v>
      </c>
      <c r="I129" s="23"/>
      <c r="J129" s="23"/>
    </row>
    <row r="130" spans="2:12" s="7" customFormat="1" ht="18" customHeight="1" x14ac:dyDescent="0.4">
      <c r="B130" s="20" t="s">
        <v>34</v>
      </c>
      <c r="C130" s="22">
        <v>4.4387966223824675E-2</v>
      </c>
      <c r="D130" s="22">
        <v>5.4609137128668599E-2</v>
      </c>
      <c r="E130" s="39" t="s">
        <v>13</v>
      </c>
      <c r="F130" s="22" t="s">
        <v>13</v>
      </c>
      <c r="H130" s="22">
        <v>4.7772719352704551E-2</v>
      </c>
      <c r="I130" s="23"/>
      <c r="J130" s="23"/>
    </row>
    <row r="131" spans="2:12" s="7" customFormat="1" ht="18" customHeight="1" x14ac:dyDescent="0.4">
      <c r="B131" s="20" t="s">
        <v>31</v>
      </c>
      <c r="C131" s="22">
        <v>6.5046989526731602E-2</v>
      </c>
      <c r="D131" s="22">
        <v>8.2470612891650294E-2</v>
      </c>
      <c r="E131" s="39" t="s">
        <v>13</v>
      </c>
      <c r="F131" s="22" t="s">
        <v>13</v>
      </c>
      <c r="H131" s="22">
        <v>7.7446926871133429E-2</v>
      </c>
      <c r="I131" s="23"/>
      <c r="J131" s="23"/>
    </row>
    <row r="132" spans="2:12" s="7" customFormat="1" ht="18" customHeight="1" x14ac:dyDescent="0.4">
      <c r="B132" s="17" t="s">
        <v>11</v>
      </c>
      <c r="C132" s="27">
        <v>1</v>
      </c>
      <c r="D132" s="27">
        <v>1</v>
      </c>
      <c r="E132" s="42" t="s">
        <v>13</v>
      </c>
      <c r="F132" s="27" t="s">
        <v>13</v>
      </c>
      <c r="H132" s="27">
        <v>1</v>
      </c>
      <c r="I132" s="23"/>
      <c r="J132" s="23"/>
    </row>
    <row r="133" spans="2:12" s="7" customFormat="1" ht="18" customHeight="1" x14ac:dyDescent="0.4">
      <c r="B133" s="62"/>
      <c r="C133" s="75"/>
      <c r="D133" s="75"/>
      <c r="E133" s="75"/>
      <c r="F133" s="76"/>
      <c r="H133" s="75"/>
      <c r="I133" s="23"/>
      <c r="J133" s="23"/>
    </row>
    <row r="134" spans="2:12" s="7" customFormat="1" ht="18" customHeight="1" x14ac:dyDescent="0.4">
      <c r="B134" s="17" t="s">
        <v>44</v>
      </c>
      <c r="C134" s="40"/>
      <c r="D134" s="40"/>
      <c r="E134" s="19"/>
      <c r="F134" s="19"/>
      <c r="H134" s="40"/>
      <c r="I134" s="23"/>
      <c r="J134" s="23"/>
    </row>
    <row r="135" spans="2:12" s="7" customFormat="1" ht="18" customHeight="1" x14ac:dyDescent="0.4">
      <c r="B135" s="20" t="s">
        <v>45</v>
      </c>
      <c r="C135" s="22">
        <v>0.24538160419216884</v>
      </c>
      <c r="D135" s="22">
        <v>0.20519444167784479</v>
      </c>
      <c r="E135" s="22" t="s">
        <v>13</v>
      </c>
      <c r="F135" s="22" t="s">
        <v>13</v>
      </c>
      <c r="G135" s="77"/>
      <c r="H135" s="22">
        <v>0.2269509244086744</v>
      </c>
      <c r="I135" s="23"/>
      <c r="J135" s="23"/>
    </row>
    <row r="136" spans="2:12" s="7" customFormat="1" ht="18" customHeight="1" x14ac:dyDescent="0.4">
      <c r="B136" s="20" t="s">
        <v>46</v>
      </c>
      <c r="C136" s="22">
        <v>0.1605793010300583</v>
      </c>
      <c r="D136" s="22">
        <v>0.21196383328714397</v>
      </c>
      <c r="E136" s="22" t="s">
        <v>13</v>
      </c>
      <c r="F136" s="22" t="s">
        <v>13</v>
      </c>
      <c r="G136" s="77"/>
      <c r="H136" s="22">
        <v>0.20980056812517217</v>
      </c>
      <c r="I136" s="23"/>
      <c r="J136" s="23"/>
    </row>
    <row r="137" spans="2:12" s="7" customFormat="1" ht="18" customHeight="1" x14ac:dyDescent="0.4">
      <c r="B137" s="20" t="s">
        <v>47</v>
      </c>
      <c r="C137" s="22">
        <v>0.1238610835337402</v>
      </c>
      <c r="D137" s="22">
        <v>0.13261953077974506</v>
      </c>
      <c r="E137" s="22" t="s">
        <v>13</v>
      </c>
      <c r="F137" s="22" t="s">
        <v>13</v>
      </c>
      <c r="G137" s="77"/>
      <c r="H137" s="22">
        <v>0.1248901081857961</v>
      </c>
      <c r="I137" s="23"/>
      <c r="J137" s="23"/>
    </row>
    <row r="138" spans="2:12" s="7" customFormat="1" ht="18" customHeight="1" x14ac:dyDescent="0.4">
      <c r="B138" s="20" t="s">
        <v>48</v>
      </c>
      <c r="C138" s="22">
        <v>5.7557843369728467E-2</v>
      </c>
      <c r="D138" s="22">
        <v>4.4525358417166441E-2</v>
      </c>
      <c r="E138" s="22" t="s">
        <v>13</v>
      </c>
      <c r="F138" s="22" t="s">
        <v>13</v>
      </c>
      <c r="G138" s="77"/>
      <c r="H138" s="22">
        <v>4.9960272134046566E-2</v>
      </c>
      <c r="I138" s="23"/>
      <c r="J138" s="23"/>
    </row>
    <row r="139" spans="2:12" s="7" customFormat="1" ht="18" customHeight="1" x14ac:dyDescent="0.4">
      <c r="B139" s="20" t="s">
        <v>50</v>
      </c>
      <c r="C139" s="22">
        <v>4.0837733701793999E-2</v>
      </c>
      <c r="D139" s="22">
        <v>3.3169101371874836E-2</v>
      </c>
      <c r="E139" s="22" t="s">
        <v>13</v>
      </c>
      <c r="F139" s="22" t="s">
        <v>13</v>
      </c>
      <c r="G139" s="77"/>
      <c r="H139" s="22">
        <v>3.455795105075609E-2</v>
      </c>
      <c r="I139" s="23"/>
      <c r="J139" s="23"/>
    </row>
    <row r="140" spans="2:12" s="7" customFormat="1" ht="18" customHeight="1" x14ac:dyDescent="0.4">
      <c r="B140" s="20" t="s">
        <v>51</v>
      </c>
      <c r="C140" s="22">
        <v>2.6071529718342455E-2</v>
      </c>
      <c r="D140" s="22">
        <v>2.3054794777223438E-2</v>
      </c>
      <c r="E140" s="22" t="s">
        <v>13</v>
      </c>
      <c r="F140" s="22" t="s">
        <v>13</v>
      </c>
      <c r="G140" s="77"/>
      <c r="H140" s="22">
        <v>2.2132188286809237E-2</v>
      </c>
      <c r="I140" s="23"/>
      <c r="J140" s="23"/>
    </row>
    <row r="141" spans="2:12" s="7" customFormat="1" ht="18" customHeight="1" x14ac:dyDescent="0.4">
      <c r="B141" s="20" t="s">
        <v>53</v>
      </c>
      <c r="C141" s="22">
        <v>3.1894270028950802E-2</v>
      </c>
      <c r="D141" s="22">
        <v>1.7447362607304479E-2</v>
      </c>
      <c r="E141" s="22" t="s">
        <v>13</v>
      </c>
      <c r="F141" s="22" t="s">
        <v>13</v>
      </c>
      <c r="G141" s="77"/>
      <c r="H141" s="22">
        <v>2.3827928747293645E-2</v>
      </c>
      <c r="I141" s="23"/>
      <c r="J141" s="23"/>
    </row>
    <row r="142" spans="2:12" s="7" customFormat="1" ht="18" customHeight="1" x14ac:dyDescent="0.4">
      <c r="B142" s="20" t="s">
        <v>49</v>
      </c>
      <c r="C142" s="22">
        <v>2.3122777409090085E-2</v>
      </c>
      <c r="D142" s="22">
        <v>3.5161300452987931E-2</v>
      </c>
      <c r="E142" s="22" t="s">
        <v>13</v>
      </c>
      <c r="F142" s="22" t="s">
        <v>13</v>
      </c>
      <c r="G142" s="77"/>
      <c r="H142" s="22">
        <v>2.9676661858516924E-2</v>
      </c>
      <c r="I142" s="23"/>
      <c r="J142" s="23"/>
      <c r="K142" s="78"/>
      <c r="L142" s="79"/>
    </row>
    <row r="143" spans="2:12" s="7" customFormat="1" ht="18" customHeight="1" x14ac:dyDescent="0.4">
      <c r="B143" s="20" t="s">
        <v>52</v>
      </c>
      <c r="C143" s="22">
        <v>1.1771130907342142E-2</v>
      </c>
      <c r="D143" s="99">
        <v>4.1112731235714035E-3</v>
      </c>
      <c r="E143" s="22" t="s">
        <v>13</v>
      </c>
      <c r="F143" s="22" t="s">
        <v>13</v>
      </c>
      <c r="G143" s="77"/>
      <c r="H143" s="99">
        <v>4.7310141945664502E-3</v>
      </c>
      <c r="I143" s="23"/>
      <c r="J143" s="23"/>
    </row>
    <row r="144" spans="2:12" s="7" customFormat="1" ht="18" customHeight="1" x14ac:dyDescent="0.4">
      <c r="B144" s="20" t="s">
        <v>54</v>
      </c>
      <c r="C144" s="22">
        <v>1.1550031581650201E-2</v>
      </c>
      <c r="D144" s="22">
        <v>1.2664988871841185E-2</v>
      </c>
      <c r="E144" s="22" t="s">
        <v>13</v>
      </c>
      <c r="F144" s="22" t="s">
        <v>13</v>
      </c>
      <c r="G144" s="77"/>
      <c r="H144" s="22">
        <v>1.050069213321532E-2</v>
      </c>
      <c r="I144" s="23"/>
      <c r="J144" s="23"/>
    </row>
    <row r="145" spans="2:10" s="7" customFormat="1" ht="18" customHeight="1" x14ac:dyDescent="0.4">
      <c r="B145" s="20" t="s">
        <v>55</v>
      </c>
      <c r="C145" s="22">
        <v>0.26737269452713469</v>
      </c>
      <c r="D145" s="22">
        <v>0.28008801463329652</v>
      </c>
      <c r="E145" s="22" t="s">
        <v>13</v>
      </c>
      <c r="F145" s="22" t="s">
        <v>13</v>
      </c>
      <c r="G145" s="77"/>
      <c r="H145" s="22">
        <v>0.26297169087515299</v>
      </c>
      <c r="I145" s="23"/>
      <c r="J145" s="23"/>
    </row>
    <row r="146" spans="2:10" s="7" customFormat="1" ht="18" customHeight="1" x14ac:dyDescent="0.4">
      <c r="B146" s="80"/>
      <c r="C146" s="81"/>
      <c r="D146" s="81"/>
      <c r="E146" s="34"/>
      <c r="F146" s="34"/>
      <c r="H146" s="81"/>
      <c r="I146" s="23"/>
      <c r="J146" s="23"/>
    </row>
    <row r="147" spans="2:10" s="7" customFormat="1" ht="18" customHeight="1" x14ac:dyDescent="0.35">
      <c r="B147" s="17" t="s">
        <v>56</v>
      </c>
      <c r="C147" s="40"/>
      <c r="D147" s="40"/>
      <c r="E147" s="19"/>
      <c r="F147" s="19"/>
      <c r="G147" s="1"/>
      <c r="H147" s="40"/>
      <c r="I147" s="23"/>
      <c r="J147" s="23"/>
    </row>
    <row r="148" spans="2:10" s="7" customFormat="1" ht="18" customHeight="1" x14ac:dyDescent="0.4">
      <c r="B148" s="20" t="s">
        <v>5</v>
      </c>
      <c r="C148" s="22">
        <v>0.45548257751041743</v>
      </c>
      <c r="D148" s="22">
        <v>0.43259619209592082</v>
      </c>
      <c r="E148" s="39" t="s">
        <v>13</v>
      </c>
      <c r="F148" s="22" t="s">
        <v>13</v>
      </c>
      <c r="H148" s="22">
        <v>0.41732925571687723</v>
      </c>
      <c r="I148" s="23"/>
      <c r="J148" s="23"/>
    </row>
    <row r="149" spans="2:10" s="7" customFormat="1" ht="18" customHeight="1" x14ac:dyDescent="0.4">
      <c r="B149" s="20" t="s">
        <v>57</v>
      </c>
      <c r="C149" s="22">
        <v>0.92203379199825208</v>
      </c>
      <c r="D149" s="22">
        <v>0.88164205848439725</v>
      </c>
      <c r="E149" s="39" t="s">
        <v>13</v>
      </c>
      <c r="F149" s="22" t="s">
        <v>13</v>
      </c>
      <c r="H149" s="22">
        <v>0.8997424247642789</v>
      </c>
      <c r="I149" s="23"/>
      <c r="J149" s="23"/>
    </row>
    <row r="150" spans="2:10" s="7" customFormat="1" ht="18" customHeight="1" x14ac:dyDescent="0.4">
      <c r="B150" s="55" t="s">
        <v>58</v>
      </c>
      <c r="C150" s="82">
        <v>0.52093116374383042</v>
      </c>
      <c r="D150" s="82">
        <v>0.50573903132178244</v>
      </c>
      <c r="E150" s="83" t="s">
        <v>13</v>
      </c>
      <c r="F150" s="84" t="s">
        <v>13</v>
      </c>
      <c r="H150" s="82">
        <v>0.49458310244486625</v>
      </c>
      <c r="I150" s="23"/>
      <c r="J150" s="23"/>
    </row>
    <row r="151" spans="2:10" s="7" customFormat="1" ht="18" customHeight="1" x14ac:dyDescent="0.4">
      <c r="B151" s="32"/>
      <c r="C151" s="85"/>
      <c r="D151" s="85"/>
      <c r="E151" s="34"/>
      <c r="F151" s="34"/>
      <c r="H151" s="85"/>
      <c r="I151" s="23"/>
      <c r="J151" s="23"/>
    </row>
    <row r="152" spans="2:10" s="7" customFormat="1" ht="18" customHeight="1" x14ac:dyDescent="0.4">
      <c r="B152" s="55" t="s">
        <v>59</v>
      </c>
      <c r="C152" s="26">
        <v>8011.6272686064758</v>
      </c>
      <c r="D152" s="26">
        <v>7194.3644187831896</v>
      </c>
      <c r="E152" s="26">
        <v>817.26284982328616</v>
      </c>
      <c r="F152" s="27">
        <v>0.11359764424631592</v>
      </c>
      <c r="G152" s="41"/>
      <c r="H152" s="26">
        <v>14752.469132074095</v>
      </c>
      <c r="I152" s="23"/>
      <c r="J152" s="23"/>
    </row>
    <row r="153" spans="2:10" s="7" customFormat="1" ht="18" customHeight="1" x14ac:dyDescent="0.4">
      <c r="B153" s="32"/>
      <c r="C153" s="85"/>
      <c r="D153" s="85"/>
      <c r="E153" s="34"/>
      <c r="F153" s="86"/>
      <c r="H153" s="85"/>
      <c r="I153" s="23"/>
      <c r="J153" s="23"/>
    </row>
    <row r="154" spans="2:10" s="7" customFormat="1" ht="18" customHeight="1" x14ac:dyDescent="0.4">
      <c r="B154" s="87" t="s">
        <v>60</v>
      </c>
      <c r="C154" s="82">
        <v>0.99425806229942582</v>
      </c>
      <c r="D154" s="82">
        <v>0.89725264570289542</v>
      </c>
      <c r="E154" s="27" t="s">
        <v>13</v>
      </c>
      <c r="F154" s="88" t="s">
        <v>13</v>
      </c>
      <c r="H154" s="82">
        <v>0.8928665465596094</v>
      </c>
      <c r="I154" s="23"/>
      <c r="J154" s="23"/>
    </row>
    <row r="155" spans="2:10" s="7" customFormat="1" ht="18" customHeight="1" x14ac:dyDescent="0.4">
      <c r="I155" s="23"/>
      <c r="J155" s="23"/>
    </row>
    <row r="156" spans="2:10" s="7" customFormat="1" ht="18" customHeight="1" x14ac:dyDescent="0.4">
      <c r="B156" s="8" t="s">
        <v>61</v>
      </c>
      <c r="C156" s="43"/>
      <c r="D156" s="43"/>
      <c r="E156" s="11"/>
      <c r="F156" s="11"/>
      <c r="G156" s="12"/>
      <c r="H156" s="43"/>
      <c r="I156" s="23"/>
      <c r="J156" s="23"/>
    </row>
    <row r="157" spans="2:10" s="7" customFormat="1" ht="18" customHeight="1" thickBot="1" x14ac:dyDescent="0.45">
      <c r="B157" s="13"/>
      <c r="C157" s="13"/>
      <c r="D157" s="13"/>
      <c r="E157" s="13"/>
      <c r="F157" s="13"/>
      <c r="H157" s="13"/>
      <c r="I157" s="23"/>
      <c r="J157" s="23"/>
    </row>
    <row r="158" spans="2:10" s="7" customFormat="1" ht="18" customHeight="1" x14ac:dyDescent="0.4">
      <c r="B158" s="89"/>
      <c r="C158" s="44" t="s">
        <v>75</v>
      </c>
      <c r="D158" s="44" t="s">
        <v>76</v>
      </c>
      <c r="E158" s="16" t="s">
        <v>2</v>
      </c>
      <c r="F158" s="16" t="s">
        <v>3</v>
      </c>
      <c r="H158" s="44">
        <v>2019</v>
      </c>
      <c r="I158" s="23"/>
      <c r="J158" s="23"/>
    </row>
    <row r="159" spans="2:10" s="7" customFormat="1" ht="18" customHeight="1" x14ac:dyDescent="0.35">
      <c r="B159" s="17" t="s">
        <v>20</v>
      </c>
      <c r="C159" s="90"/>
      <c r="D159" s="90"/>
      <c r="E159" s="19"/>
      <c r="F159" s="19"/>
      <c r="G159" s="1"/>
      <c r="H159" s="90"/>
      <c r="I159" s="23"/>
      <c r="J159" s="23"/>
    </row>
    <row r="160" spans="2:10" s="7" customFormat="1" ht="18" customHeight="1" x14ac:dyDescent="0.4">
      <c r="B160" s="45" t="s">
        <v>21</v>
      </c>
      <c r="C160" s="46">
        <v>37.771766033847911</v>
      </c>
      <c r="D160" s="46">
        <v>39.383144639120289</v>
      </c>
      <c r="E160" s="46">
        <v>-1.6113786052723782</v>
      </c>
      <c r="F160" s="47">
        <v>-4.0915437810716479E-2</v>
      </c>
      <c r="G160" s="41"/>
      <c r="H160" s="46">
        <v>85.201664612824175</v>
      </c>
      <c r="I160" s="23"/>
      <c r="J160" s="23"/>
    </row>
    <row r="161" spans="2:10" s="7" customFormat="1" ht="18" customHeight="1" x14ac:dyDescent="0.4">
      <c r="B161" s="48" t="s">
        <v>22</v>
      </c>
      <c r="C161" s="49">
        <v>15.764844615439024</v>
      </c>
      <c r="D161" s="49">
        <v>15.012953745853459</v>
      </c>
      <c r="E161" s="49">
        <v>0.75189086958556572</v>
      </c>
      <c r="F161" s="50">
        <v>5.0082807308537543E-2</v>
      </c>
      <c r="H161" s="49">
        <v>30.66793101631503</v>
      </c>
      <c r="I161" s="23"/>
      <c r="J161" s="23"/>
    </row>
    <row r="162" spans="2:10" s="7" customFormat="1" ht="18" customHeight="1" x14ac:dyDescent="0.4">
      <c r="B162" s="48" t="s">
        <v>23</v>
      </c>
      <c r="C162" s="49">
        <v>1.3483473548708229</v>
      </c>
      <c r="D162" s="49">
        <v>1.6382723804734955</v>
      </c>
      <c r="E162" s="49">
        <v>-0.28992502560267264</v>
      </c>
      <c r="F162" s="50">
        <v>-0.17696997706747528</v>
      </c>
      <c r="H162" s="49">
        <v>3.3741843804209348</v>
      </c>
      <c r="I162" s="23"/>
      <c r="J162" s="23"/>
    </row>
    <row r="163" spans="2:10" s="7" customFormat="1" ht="18" customHeight="1" x14ac:dyDescent="0.4">
      <c r="B163" s="48" t="s">
        <v>24</v>
      </c>
      <c r="C163" s="49">
        <v>20.658574063538062</v>
      </c>
      <c r="D163" s="49">
        <v>22.731918512793332</v>
      </c>
      <c r="E163" s="49">
        <v>-2.07334444925527</v>
      </c>
      <c r="F163" s="50">
        <v>-9.1208511419236749E-2</v>
      </c>
      <c r="H163" s="49">
        <v>51.159549216088216</v>
      </c>
      <c r="I163" s="23"/>
      <c r="J163" s="23"/>
    </row>
    <row r="164" spans="2:10" s="7" customFormat="1" ht="18" customHeight="1" x14ac:dyDescent="0.4">
      <c r="B164" s="45" t="s">
        <v>62</v>
      </c>
      <c r="C164" s="46">
        <v>9.4954167073210005</v>
      </c>
      <c r="D164" s="46">
        <v>10.819095059680999</v>
      </c>
      <c r="E164" s="46">
        <v>-1.3236783523599982</v>
      </c>
      <c r="F164" s="47">
        <v>-0.12234649432861411</v>
      </c>
      <c r="G164" s="41"/>
      <c r="H164" s="46">
        <v>22.152065723263998</v>
      </c>
      <c r="I164" s="23"/>
      <c r="J164" s="23"/>
    </row>
    <row r="165" spans="2:10" s="7" customFormat="1" ht="18" customHeight="1" x14ac:dyDescent="0.4">
      <c r="B165" s="45" t="s">
        <v>26</v>
      </c>
      <c r="C165" s="46">
        <v>21.214339026308821</v>
      </c>
      <c r="D165" s="46">
        <v>16.485033981215178</v>
      </c>
      <c r="E165" s="46">
        <v>4.7293050450936427</v>
      </c>
      <c r="F165" s="47">
        <v>0.28688476168643157</v>
      </c>
      <c r="G165" s="41"/>
      <c r="H165" s="46">
        <v>35.876529849914199</v>
      </c>
      <c r="I165" s="23"/>
      <c r="J165" s="23"/>
    </row>
    <row r="166" spans="2:10" s="7" customFormat="1" ht="18" customHeight="1" x14ac:dyDescent="0.4">
      <c r="B166" s="45" t="s">
        <v>27</v>
      </c>
      <c r="C166" s="46">
        <v>5.3431140278970712</v>
      </c>
      <c r="D166" s="46">
        <v>3.3641497776377367</v>
      </c>
      <c r="E166" s="46">
        <v>1.9789642502593345</v>
      </c>
      <c r="F166" s="47">
        <v>0.58825093443043375</v>
      </c>
      <c r="G166" s="41"/>
      <c r="H166" s="46">
        <v>6.3741796055861801</v>
      </c>
      <c r="I166" s="23"/>
      <c r="J166" s="23"/>
    </row>
    <row r="167" spans="2:10" s="7" customFormat="1" ht="18" customHeight="1" x14ac:dyDescent="0.4">
      <c r="B167" s="48" t="s">
        <v>28</v>
      </c>
      <c r="C167" s="49">
        <v>4.493038632476825</v>
      </c>
      <c r="D167" s="49">
        <v>2.7555006508602582</v>
      </c>
      <c r="E167" s="49">
        <v>1.7375379816165668</v>
      </c>
      <c r="F167" s="50">
        <v>0.63057070266853799</v>
      </c>
      <c r="H167" s="49">
        <v>5.2949881903318214</v>
      </c>
      <c r="I167" s="23"/>
      <c r="J167" s="23"/>
    </row>
    <row r="168" spans="2:10" s="7" customFormat="1" ht="18" customHeight="1" x14ac:dyDescent="0.4">
      <c r="B168" s="48" t="s">
        <v>29</v>
      </c>
      <c r="C168" s="49">
        <v>0.19668433927013274</v>
      </c>
      <c r="D168" s="49">
        <v>8.4710119968420497E-2</v>
      </c>
      <c r="E168" s="49">
        <v>0.11197421930171224</v>
      </c>
      <c r="F168" s="50">
        <v>1.3218517379441284</v>
      </c>
      <c r="H168" s="49">
        <v>0.19360483720187652</v>
      </c>
      <c r="I168" s="23"/>
      <c r="J168" s="23"/>
    </row>
    <row r="169" spans="2:10" s="7" customFormat="1" ht="18" customHeight="1" x14ac:dyDescent="0.4">
      <c r="B169" s="48" t="s">
        <v>30</v>
      </c>
      <c r="C169" s="49">
        <v>0.65339105615011306</v>
      </c>
      <c r="D169" s="49">
        <v>0.52393900680905792</v>
      </c>
      <c r="E169" s="49">
        <v>0.12945204934105514</v>
      </c>
      <c r="F169" s="50">
        <v>0.24707465498599934</v>
      </c>
      <c r="H169" s="49">
        <v>0.88558657805248253</v>
      </c>
      <c r="I169" s="23"/>
      <c r="J169" s="23"/>
    </row>
    <row r="170" spans="2:10" ht="18" customHeight="1" x14ac:dyDescent="0.35">
      <c r="B170" s="45" t="s">
        <v>31</v>
      </c>
      <c r="C170" s="46">
        <v>5.5145645427514962</v>
      </c>
      <c r="D170" s="46">
        <v>6.0209831072939419</v>
      </c>
      <c r="E170" s="46">
        <v>-0.50641856454244571</v>
      </c>
      <c r="F170" s="47">
        <v>-8.4108949571534239E-2</v>
      </c>
      <c r="G170" s="7"/>
      <c r="H170" s="46">
        <v>11.932753464214688</v>
      </c>
      <c r="I170" s="23"/>
      <c r="J170" s="23"/>
    </row>
    <row r="171" spans="2:10" s="7" customFormat="1" ht="18" customHeight="1" x14ac:dyDescent="0.4">
      <c r="B171" s="17" t="s">
        <v>11</v>
      </c>
      <c r="C171" s="42">
        <v>79.339200338126304</v>
      </c>
      <c r="D171" s="42">
        <v>76.072406564948139</v>
      </c>
      <c r="E171" s="42">
        <v>3.2667937731781649</v>
      </c>
      <c r="F171" s="27">
        <v>4.2943215821482958E-2</v>
      </c>
      <c r="H171" s="42">
        <v>161.53719325580326</v>
      </c>
      <c r="I171" s="23"/>
      <c r="J171" s="23"/>
    </row>
    <row r="172" spans="2:10" s="7" customFormat="1" ht="15" x14ac:dyDescent="0.4">
      <c r="B172" s="32"/>
      <c r="C172" s="34"/>
      <c r="D172" s="34"/>
      <c r="E172" s="34"/>
      <c r="F172" s="34"/>
      <c r="H172" s="34"/>
      <c r="I172" s="23"/>
      <c r="J172" s="23"/>
    </row>
    <row r="173" spans="2:10" s="7" customFormat="1" ht="18" customHeight="1" x14ac:dyDescent="0.4">
      <c r="B173" s="17" t="s">
        <v>35</v>
      </c>
      <c r="C173" s="51"/>
      <c r="D173" s="51"/>
      <c r="E173" s="19"/>
      <c r="F173" s="19"/>
      <c r="H173" s="51"/>
      <c r="I173" s="23"/>
      <c r="J173" s="23"/>
    </row>
    <row r="174" spans="2:10" s="7" customFormat="1" ht="18" customHeight="1" x14ac:dyDescent="0.4">
      <c r="B174" s="45" t="s">
        <v>21</v>
      </c>
      <c r="C174" s="46">
        <v>21.35465525442681</v>
      </c>
      <c r="D174" s="46">
        <v>24.790231242709403</v>
      </c>
      <c r="E174" s="46">
        <v>-3.4355759882825936</v>
      </c>
      <c r="F174" s="47">
        <v>-0.13858587903624203</v>
      </c>
      <c r="H174" s="46">
        <v>50.297395962507942</v>
      </c>
      <c r="I174" s="23"/>
      <c r="J174" s="23"/>
    </row>
    <row r="175" spans="2:10" s="7" customFormat="1" ht="16" customHeight="1" x14ac:dyDescent="0.4">
      <c r="B175" s="48" t="s">
        <v>22</v>
      </c>
      <c r="C175" s="49">
        <v>7.5813268559807749</v>
      </c>
      <c r="D175" s="49">
        <v>8.324614720252324</v>
      </c>
      <c r="E175" s="49">
        <v>-0.74328786427154903</v>
      </c>
      <c r="F175" s="50">
        <v>-8.92879597734728E-2</v>
      </c>
      <c r="H175" s="49">
        <v>16.522499766839363</v>
      </c>
      <c r="I175" s="23"/>
      <c r="J175" s="23"/>
    </row>
    <row r="176" spans="2:10" s="7" customFormat="1" ht="16" customHeight="1" x14ac:dyDescent="0.4">
      <c r="B176" s="48" t="s">
        <v>23</v>
      </c>
      <c r="C176" s="49">
        <v>1.351806871436859</v>
      </c>
      <c r="D176" s="49">
        <v>1.4054743379188923</v>
      </c>
      <c r="E176" s="49">
        <v>-5.3667466482033355E-2</v>
      </c>
      <c r="F176" s="50">
        <v>-3.8184593652204002E-2</v>
      </c>
      <c r="H176" s="49">
        <v>2.965248832812645</v>
      </c>
      <c r="I176" s="23"/>
      <c r="J176" s="23"/>
    </row>
    <row r="177" spans="2:10" s="12" customFormat="1" ht="15" x14ac:dyDescent="0.4">
      <c r="B177" s="48" t="s">
        <v>24</v>
      </c>
      <c r="C177" s="49">
        <v>12.421521527009174</v>
      </c>
      <c r="D177" s="49">
        <v>15.060142184538186</v>
      </c>
      <c r="E177" s="49">
        <v>-2.6386206575290121</v>
      </c>
      <c r="F177" s="50">
        <v>-0.17520556082385516</v>
      </c>
      <c r="G177" s="7"/>
      <c r="H177" s="49">
        <v>30.809647362855934</v>
      </c>
      <c r="I177" s="23"/>
      <c r="J177" s="23"/>
    </row>
    <row r="178" spans="2:10" s="7" customFormat="1" ht="15.45" x14ac:dyDescent="0.4">
      <c r="B178" s="45" t="s">
        <v>25</v>
      </c>
      <c r="C178" s="46">
        <v>9.1404915949999985</v>
      </c>
      <c r="D178" s="46">
        <v>10.524837737</v>
      </c>
      <c r="E178" s="46">
        <v>-1.3843461420000018</v>
      </c>
      <c r="F178" s="47">
        <v>-0.13153135246288328</v>
      </c>
      <c r="H178" s="46">
        <v>22.087216000000002</v>
      </c>
      <c r="I178" s="23"/>
      <c r="J178" s="23"/>
    </row>
    <row r="179" spans="2:10" s="7" customFormat="1" ht="15.45" x14ac:dyDescent="0.4">
      <c r="B179" s="45" t="s">
        <v>26</v>
      </c>
      <c r="C179" s="46">
        <v>7.6845028611653108</v>
      </c>
      <c r="D179" s="46">
        <v>5.7063645908184348</v>
      </c>
      <c r="E179" s="46">
        <v>1.9781382703468759</v>
      </c>
      <c r="F179" s="47">
        <v>0.34665472891965382</v>
      </c>
      <c r="H179" s="46">
        <v>12.298483844344091</v>
      </c>
      <c r="I179" s="23"/>
      <c r="J179" s="23"/>
    </row>
    <row r="180" spans="2:10" ht="18" customHeight="1" x14ac:dyDescent="0.35">
      <c r="B180" s="45" t="s">
        <v>27</v>
      </c>
      <c r="C180" s="46">
        <v>5.6257844736030664</v>
      </c>
      <c r="D180" s="46">
        <v>3.7701601096978958</v>
      </c>
      <c r="E180" s="46">
        <v>1.8556243639051706</v>
      </c>
      <c r="F180" s="47">
        <v>0.49218715118543399</v>
      </c>
      <c r="G180" s="7"/>
      <c r="H180" s="46">
        <v>7.1457109039822706</v>
      </c>
      <c r="I180" s="23"/>
      <c r="J180" s="23"/>
    </row>
    <row r="181" spans="2:10" s="7" customFormat="1" ht="15" x14ac:dyDescent="0.4">
      <c r="B181" s="48" t="s">
        <v>28</v>
      </c>
      <c r="C181" s="49">
        <v>5.0502871351656324</v>
      </c>
      <c r="D181" s="49">
        <v>3.3539119341339196</v>
      </c>
      <c r="E181" s="49">
        <v>1.6963752010317128</v>
      </c>
      <c r="F181" s="50">
        <v>0.505790025005462</v>
      </c>
      <c r="H181" s="49">
        <v>6.3706439551674938</v>
      </c>
      <c r="I181" s="23"/>
      <c r="J181" s="23"/>
    </row>
    <row r="182" spans="2:10" s="7" customFormat="1" ht="18" customHeight="1" x14ac:dyDescent="0.4">
      <c r="B182" s="48" t="s">
        <v>29</v>
      </c>
      <c r="C182" s="49">
        <v>0.11361858070851338</v>
      </c>
      <c r="D182" s="49">
        <v>5.3669292815873015E-2</v>
      </c>
      <c r="E182" s="49">
        <v>5.9949287892640368E-2</v>
      </c>
      <c r="F182" s="50">
        <v>1.1170128158444825</v>
      </c>
      <c r="H182" s="49">
        <v>0.13001827653419909</v>
      </c>
      <c r="I182" s="23"/>
      <c r="J182" s="23"/>
    </row>
    <row r="183" spans="2:10" s="7" customFormat="1" ht="18" customHeight="1" x14ac:dyDescent="0.4">
      <c r="B183" s="48" t="s">
        <v>30</v>
      </c>
      <c r="C183" s="49">
        <v>0.46187875772892123</v>
      </c>
      <c r="D183" s="49">
        <v>0.36257888274810324</v>
      </c>
      <c r="E183" s="49">
        <v>9.9299874980817993E-2</v>
      </c>
      <c r="F183" s="50">
        <v>0.27387109317617164</v>
      </c>
      <c r="H183" s="49">
        <v>0.64504867228057761</v>
      </c>
      <c r="I183" s="23"/>
      <c r="J183" s="23"/>
    </row>
    <row r="184" spans="2:10" ht="18" customHeight="1" x14ac:dyDescent="0.35">
      <c r="B184" s="45" t="s">
        <v>31</v>
      </c>
      <c r="C184" s="46">
        <v>3.3326510079949259</v>
      </c>
      <c r="D184" s="46">
        <v>3.9532479686027813</v>
      </c>
      <c r="E184" s="46">
        <v>-0.62059696060785541</v>
      </c>
      <c r="F184" s="47">
        <v>-0.15698407120846419</v>
      </c>
      <c r="G184" s="7"/>
      <c r="H184" s="46">
        <v>7.5412898717696883</v>
      </c>
      <c r="I184" s="23"/>
      <c r="J184" s="23"/>
    </row>
    <row r="185" spans="2:10" ht="18" customHeight="1" x14ac:dyDescent="0.35">
      <c r="B185" s="17" t="s">
        <v>11</v>
      </c>
      <c r="C185" s="42">
        <v>47.138085192190118</v>
      </c>
      <c r="D185" s="42">
        <v>48.744841648828512</v>
      </c>
      <c r="E185" s="42">
        <v>-1.6067564566383936</v>
      </c>
      <c r="F185" s="27">
        <v>-3.2962594651838588E-2</v>
      </c>
      <c r="G185" s="7"/>
      <c r="H185" s="42">
        <v>99.370096582604006</v>
      </c>
      <c r="I185" s="23"/>
      <c r="J185" s="23"/>
    </row>
    <row r="186" spans="2:10" ht="18" customHeight="1" x14ac:dyDescent="0.35">
      <c r="C186" s="1"/>
      <c r="D186" s="1"/>
      <c r="E186" s="1"/>
      <c r="F186" s="1"/>
      <c r="H186" s="1"/>
      <c r="I186" s="23"/>
      <c r="J186" s="23"/>
    </row>
    <row r="187" spans="2:10" ht="18" customHeight="1" x14ac:dyDescent="0.35">
      <c r="B187" s="8" t="s">
        <v>63</v>
      </c>
      <c r="C187" s="43"/>
      <c r="D187" s="43"/>
      <c r="E187" s="11"/>
      <c r="F187" s="11"/>
      <c r="G187" s="12"/>
      <c r="H187" s="43"/>
      <c r="I187" s="23"/>
      <c r="J187" s="23"/>
    </row>
    <row r="188" spans="2:10" ht="18" customHeight="1" thickBot="1" x14ac:dyDescent="0.4">
      <c r="B188" s="13"/>
      <c r="C188" s="13"/>
      <c r="D188" s="13"/>
      <c r="E188" s="13"/>
      <c r="F188" s="13"/>
      <c r="G188" s="7"/>
      <c r="H188" s="13"/>
      <c r="I188" s="23"/>
      <c r="J188" s="23"/>
    </row>
    <row r="189" spans="2:10" ht="18" customHeight="1" x14ac:dyDescent="0.35">
      <c r="B189" s="14"/>
      <c r="C189" s="44" t="s">
        <v>75</v>
      </c>
      <c r="D189" s="44" t="s">
        <v>76</v>
      </c>
      <c r="E189" s="16" t="s">
        <v>2</v>
      </c>
      <c r="F189" s="16" t="s">
        <v>3</v>
      </c>
      <c r="G189" s="7"/>
      <c r="H189" s="44">
        <v>2019</v>
      </c>
      <c r="I189" s="23"/>
      <c r="J189" s="23"/>
    </row>
    <row r="190" spans="2:10" ht="18" customHeight="1" x14ac:dyDescent="0.35">
      <c r="B190" s="55" t="s">
        <v>73</v>
      </c>
      <c r="C190" s="26">
        <v>993.5041482925003</v>
      </c>
      <c r="D190" s="26">
        <v>739.86065700493816</v>
      </c>
      <c r="E190" s="42">
        <v>253.64349128756214</v>
      </c>
      <c r="F190" s="27">
        <v>0.34282602931523254</v>
      </c>
      <c r="G190" s="7"/>
      <c r="H190" s="26">
        <v>1623.3483132327151</v>
      </c>
      <c r="I190" s="23"/>
      <c r="J190" s="23"/>
    </row>
    <row r="191" spans="2:10" ht="18" customHeight="1" x14ac:dyDescent="0.35">
      <c r="C191" s="1"/>
      <c r="D191" s="1"/>
      <c r="E191" s="1"/>
      <c r="F191" s="1"/>
      <c r="H191" s="1"/>
      <c r="I191" s="23"/>
      <c r="J191" s="23"/>
    </row>
    <row r="192" spans="2:10" s="12" customFormat="1" x14ac:dyDescent="0.4">
      <c r="I192" s="23"/>
      <c r="J192" s="23"/>
    </row>
    <row r="193" spans="2:10" s="7" customFormat="1" ht="20.149999999999999" x14ac:dyDescent="0.4">
      <c r="B193" s="8" t="s">
        <v>64</v>
      </c>
      <c r="C193" s="43"/>
      <c r="D193" s="43"/>
      <c r="E193" s="11"/>
      <c r="F193" s="11"/>
      <c r="G193" s="12"/>
      <c r="H193" s="43"/>
      <c r="I193" s="23"/>
      <c r="J193" s="23"/>
    </row>
    <row r="194" spans="2:10" s="7" customFormat="1" ht="18" customHeight="1" thickBot="1" x14ac:dyDescent="0.45">
      <c r="B194" s="13"/>
      <c r="C194" s="13"/>
      <c r="D194" s="13"/>
      <c r="E194" s="13"/>
      <c r="F194" s="13"/>
      <c r="H194" s="13"/>
      <c r="I194" s="23"/>
      <c r="J194" s="23"/>
    </row>
    <row r="195" spans="2:10" s="7" customFormat="1" ht="15.45" x14ac:dyDescent="0.4">
      <c r="B195" s="14"/>
      <c r="C195" s="44" t="s">
        <v>75</v>
      </c>
      <c r="D195" s="44" t="s">
        <v>76</v>
      </c>
      <c r="E195" s="16" t="s">
        <v>2</v>
      </c>
      <c r="F195" s="16" t="s">
        <v>3</v>
      </c>
      <c r="H195" s="44">
        <v>2019</v>
      </c>
      <c r="I195" s="23"/>
      <c r="J195" s="23"/>
    </row>
    <row r="196" spans="2:10" s="7" customFormat="1" ht="18" customHeight="1" x14ac:dyDescent="0.4">
      <c r="B196" s="55" t="s">
        <v>74</v>
      </c>
      <c r="C196" s="26">
        <v>81.87242869763169</v>
      </c>
      <c r="D196" s="26">
        <v>82.077764517978295</v>
      </c>
      <c r="E196" s="26">
        <v>-0.20533582034660469</v>
      </c>
      <c r="F196" s="84">
        <v>-2.5017228667531264E-3</v>
      </c>
      <c r="H196" s="26">
        <v>202.40569085031422</v>
      </c>
      <c r="I196" s="23"/>
      <c r="J196" s="23"/>
    </row>
    <row r="197" spans="2:10" s="7" customFormat="1" ht="16" customHeight="1" x14ac:dyDescent="0.4">
      <c r="B197" s="12"/>
      <c r="C197" s="12"/>
      <c r="D197" s="12"/>
      <c r="E197" s="12"/>
      <c r="F197" s="12"/>
      <c r="G197" s="12"/>
      <c r="H197" s="12"/>
      <c r="I197" s="23"/>
      <c r="J197" s="23"/>
    </row>
    <row r="198" spans="2:10" s="12" customFormat="1" ht="19.399999999999999" customHeight="1" x14ac:dyDescent="0.4">
      <c r="B198" s="8" t="s">
        <v>65</v>
      </c>
      <c r="C198" s="7"/>
      <c r="D198" s="7"/>
      <c r="E198" s="7"/>
      <c r="F198" s="7"/>
      <c r="G198" s="7"/>
      <c r="H198" s="7"/>
      <c r="I198" s="23"/>
      <c r="J198" s="23"/>
    </row>
    <row r="199" spans="2:10" s="7" customFormat="1" ht="19.399999999999999" customHeight="1" thickBot="1" x14ac:dyDescent="0.45">
      <c r="B199" s="13"/>
      <c r="C199" s="13"/>
      <c r="D199" s="13"/>
      <c r="E199" s="13"/>
      <c r="F199" s="13"/>
      <c r="H199" s="13"/>
      <c r="I199" s="23"/>
      <c r="J199" s="23"/>
    </row>
    <row r="200" spans="2:10" ht="16" customHeight="1" x14ac:dyDescent="0.35">
      <c r="B200" s="14"/>
      <c r="C200" s="15">
        <v>44012</v>
      </c>
      <c r="D200" s="15">
        <v>43646</v>
      </c>
      <c r="E200" s="16" t="s">
        <v>2</v>
      </c>
      <c r="F200" s="16" t="s">
        <v>3</v>
      </c>
      <c r="H200" s="15">
        <v>43830</v>
      </c>
      <c r="I200" s="23"/>
      <c r="J200" s="23"/>
    </row>
    <row r="201" spans="2:10" ht="16" customHeight="1" x14ac:dyDescent="0.35">
      <c r="B201" s="17" t="s">
        <v>66</v>
      </c>
      <c r="C201" s="35"/>
      <c r="D201" s="35"/>
      <c r="E201" s="19"/>
      <c r="F201" s="19"/>
      <c r="G201" s="7"/>
      <c r="H201" s="35"/>
      <c r="I201" s="23"/>
      <c r="J201" s="23"/>
    </row>
    <row r="202" spans="2:10" s="7" customFormat="1" ht="15" x14ac:dyDescent="0.4">
      <c r="B202" s="20" t="s">
        <v>5</v>
      </c>
      <c r="C202" s="21">
        <v>56</v>
      </c>
      <c r="D202" s="21">
        <v>168</v>
      </c>
      <c r="E202" s="21">
        <v>-112</v>
      </c>
      <c r="F202" s="22">
        <v>-0.66666666666666663</v>
      </c>
      <c r="H202" s="21">
        <v>152</v>
      </c>
      <c r="I202" s="23"/>
      <c r="J202" s="23"/>
    </row>
    <row r="203" spans="2:10" ht="15" x14ac:dyDescent="0.35">
      <c r="B203" s="20" t="s">
        <v>71</v>
      </c>
      <c r="C203" s="21">
        <v>6542</v>
      </c>
      <c r="D203" s="21">
        <v>7098</v>
      </c>
      <c r="E203" s="21">
        <v>-556</v>
      </c>
      <c r="F203" s="22">
        <v>-7.8331924485770643E-2</v>
      </c>
      <c r="G203" s="12"/>
      <c r="H203" s="21">
        <v>6568</v>
      </c>
      <c r="I203" s="23"/>
      <c r="J203" s="23"/>
    </row>
    <row r="204" spans="2:10" ht="15" x14ac:dyDescent="0.35">
      <c r="B204" s="20" t="s">
        <v>8</v>
      </c>
      <c r="C204" s="21">
        <v>0</v>
      </c>
      <c r="D204" s="21">
        <v>0</v>
      </c>
      <c r="E204" s="21">
        <v>0</v>
      </c>
      <c r="F204" s="22">
        <v>0</v>
      </c>
      <c r="G204" s="7"/>
      <c r="H204" s="21">
        <v>0</v>
      </c>
      <c r="I204" s="23"/>
      <c r="J204" s="23"/>
    </row>
    <row r="205" spans="2:10" ht="15" x14ac:dyDescent="0.35">
      <c r="B205" s="20" t="s">
        <v>67</v>
      </c>
      <c r="C205" s="21">
        <v>292</v>
      </c>
      <c r="D205" s="21">
        <v>94</v>
      </c>
      <c r="E205" s="21">
        <v>198</v>
      </c>
      <c r="F205" s="22">
        <v>2.1063829787234041</v>
      </c>
      <c r="G205" s="7"/>
      <c r="H205" s="21">
        <v>122</v>
      </c>
      <c r="I205" s="23"/>
      <c r="J205" s="23"/>
    </row>
    <row r="206" spans="2:10" ht="15.45" x14ac:dyDescent="0.35">
      <c r="B206" s="17" t="s">
        <v>11</v>
      </c>
      <c r="C206" s="26">
        <v>6890</v>
      </c>
      <c r="D206" s="26">
        <v>7360</v>
      </c>
      <c r="E206" s="26">
        <v>-470</v>
      </c>
      <c r="F206" s="27">
        <v>-6.3858695652173919E-2</v>
      </c>
      <c r="G206" s="7"/>
      <c r="H206" s="26">
        <v>6842</v>
      </c>
      <c r="I206" s="23"/>
      <c r="J206" s="23"/>
    </row>
    <row r="207" spans="2:10" ht="15" x14ac:dyDescent="0.35">
      <c r="B207" s="28" t="s">
        <v>68</v>
      </c>
      <c r="C207" s="29">
        <v>9.521703680159202E-2</v>
      </c>
      <c r="D207" s="29">
        <v>0.10493747950439854</v>
      </c>
      <c r="E207" s="30" t="s">
        <v>13</v>
      </c>
      <c r="F207" s="30" t="s">
        <v>13</v>
      </c>
      <c r="G207" s="7"/>
      <c r="H207" s="29">
        <v>9.6747737556561089E-2</v>
      </c>
      <c r="I207" s="23"/>
      <c r="J207" s="23"/>
    </row>
    <row r="208" spans="2:10" x14ac:dyDescent="0.35">
      <c r="B208" s="7"/>
      <c r="C208" s="7"/>
      <c r="D208" s="7"/>
      <c r="E208" s="7"/>
      <c r="F208" s="7"/>
      <c r="G208" s="7"/>
      <c r="H208" s="7"/>
      <c r="I208" s="23"/>
      <c r="J208" s="23"/>
    </row>
    <row r="209" spans="2:10" ht="20.149999999999999" x14ac:dyDescent="0.35">
      <c r="B209" s="8" t="s">
        <v>69</v>
      </c>
      <c r="C209" s="91"/>
      <c r="D209" s="43"/>
      <c r="E209" s="11"/>
      <c r="F209" s="11"/>
      <c r="G209" s="7"/>
      <c r="H209" s="91"/>
      <c r="I209" s="23"/>
      <c r="J209" s="23"/>
    </row>
    <row r="210" spans="2:10" ht="14.6" thickBot="1" x14ac:dyDescent="0.4">
      <c r="B210" s="13"/>
      <c r="C210" s="13"/>
      <c r="D210" s="13"/>
      <c r="E210" s="13"/>
      <c r="F210" s="13"/>
      <c r="G210" s="7"/>
      <c r="H210" s="13"/>
      <c r="I210" s="23"/>
      <c r="J210" s="23"/>
    </row>
    <row r="211" spans="2:10" ht="15.45" x14ac:dyDescent="0.35">
      <c r="B211" s="14"/>
      <c r="C211" s="15">
        <v>44012</v>
      </c>
      <c r="D211" s="15">
        <v>43646</v>
      </c>
      <c r="E211" s="16" t="s">
        <v>2</v>
      </c>
      <c r="F211" s="16" t="s">
        <v>3</v>
      </c>
      <c r="H211" s="15">
        <v>43830</v>
      </c>
      <c r="I211" s="23"/>
      <c r="J211" s="23"/>
    </row>
    <row r="212" spans="2:10" ht="15.45" x14ac:dyDescent="0.35">
      <c r="B212" s="17" t="s">
        <v>11</v>
      </c>
      <c r="C212" s="26">
        <v>1704.1999999999998</v>
      </c>
      <c r="D212" s="26">
        <v>1597</v>
      </c>
      <c r="E212" s="26">
        <v>107.19999999999982</v>
      </c>
      <c r="F212" s="92">
        <v>6.7125860989354927E-2</v>
      </c>
      <c r="G212" s="7"/>
      <c r="H212" s="26">
        <v>1640</v>
      </c>
      <c r="I212" s="23"/>
      <c r="J212" s="23"/>
    </row>
    <row r="213" spans="2:10" x14ac:dyDescent="0.35">
      <c r="C213" s="1"/>
      <c r="D213" s="1"/>
      <c r="E213" s="1"/>
      <c r="F213" s="1"/>
      <c r="G213" s="7"/>
      <c r="H213" s="1"/>
      <c r="I213" s="23"/>
    </row>
    <row r="214" spans="2:10" ht="20.149999999999999" x14ac:dyDescent="0.35">
      <c r="B214" s="8" t="s">
        <v>70</v>
      </c>
      <c r="C214" s="43"/>
      <c r="D214" s="10"/>
      <c r="E214" s="11"/>
      <c r="F214" s="11"/>
      <c r="G214" s="12"/>
      <c r="H214" s="43"/>
    </row>
    <row r="215" spans="2:10" ht="14.6" thickBot="1" x14ac:dyDescent="0.4">
      <c r="B215" s="13"/>
      <c r="C215" s="13"/>
      <c r="D215" s="13"/>
      <c r="E215" s="13"/>
      <c r="F215" s="13"/>
      <c r="G215" s="13"/>
      <c r="H215" s="13"/>
    </row>
    <row r="216" spans="2:10" x14ac:dyDescent="0.35">
      <c r="B216" s="93"/>
      <c r="C216" s="93"/>
      <c r="D216" s="93"/>
      <c r="E216" s="93"/>
      <c r="F216" s="93"/>
      <c r="G216" s="93"/>
      <c r="H216" s="93"/>
    </row>
    <row r="217" spans="2:10" x14ac:dyDescent="0.35">
      <c r="B217" s="94"/>
      <c r="C217" s="94"/>
      <c r="D217" s="94"/>
      <c r="E217" s="94"/>
      <c r="F217" s="94"/>
      <c r="G217" s="94"/>
      <c r="H217" s="94"/>
    </row>
    <row r="218" spans="2:10" x14ac:dyDescent="0.35">
      <c r="B218" s="94"/>
      <c r="C218" s="94"/>
      <c r="D218" s="94"/>
      <c r="E218" s="94"/>
      <c r="F218" s="94"/>
      <c r="G218" s="94"/>
      <c r="H218" s="94"/>
    </row>
    <row r="219" spans="2:10" x14ac:dyDescent="0.35">
      <c r="B219" s="94"/>
      <c r="C219" s="94"/>
      <c r="D219" s="94"/>
      <c r="E219" s="94"/>
      <c r="F219" s="94"/>
      <c r="G219" s="94"/>
      <c r="H219" s="94"/>
    </row>
    <row r="220" spans="2:10" x14ac:dyDescent="0.35">
      <c r="B220" s="94"/>
      <c r="C220" s="94"/>
      <c r="D220" s="94"/>
      <c r="E220" s="94"/>
      <c r="F220" s="94"/>
      <c r="G220" s="94"/>
      <c r="H220" s="94"/>
    </row>
    <row r="221" spans="2:10" x14ac:dyDescent="0.35">
      <c r="B221" s="94"/>
      <c r="C221" s="94"/>
      <c r="D221" s="94"/>
      <c r="E221" s="94"/>
      <c r="F221" s="94"/>
      <c r="G221" s="94"/>
      <c r="H221" s="94"/>
    </row>
    <row r="222" spans="2:10" x14ac:dyDescent="0.35">
      <c r="B222" s="94"/>
      <c r="C222" s="94"/>
      <c r="D222" s="94"/>
      <c r="E222" s="94"/>
      <c r="F222" s="94"/>
      <c r="G222" s="94"/>
      <c r="H222" s="94"/>
    </row>
    <row r="223" spans="2:10" x14ac:dyDescent="0.35">
      <c r="B223" s="94"/>
      <c r="C223" s="94"/>
      <c r="D223" s="94"/>
      <c r="E223" s="94"/>
      <c r="F223" s="94"/>
      <c r="G223" s="94"/>
      <c r="H223" s="94"/>
    </row>
    <row r="224" spans="2:10" x14ac:dyDescent="0.35">
      <c r="B224" s="94"/>
      <c r="C224" s="94"/>
      <c r="D224" s="94"/>
      <c r="E224" s="94"/>
      <c r="F224" s="94"/>
      <c r="G224" s="94"/>
      <c r="H224" s="94"/>
    </row>
    <row r="225" spans="2:8" x14ac:dyDescent="0.35">
      <c r="B225" s="94"/>
      <c r="C225" s="94"/>
      <c r="D225" s="94"/>
      <c r="E225" s="94"/>
      <c r="F225" s="94"/>
      <c r="G225" s="94"/>
      <c r="H225" s="94"/>
    </row>
    <row r="226" spans="2:8" x14ac:dyDescent="0.35">
      <c r="B226" s="94"/>
      <c r="C226" s="94"/>
      <c r="D226" s="94"/>
      <c r="E226" s="94"/>
      <c r="F226" s="94"/>
      <c r="G226" s="94"/>
      <c r="H226" s="94"/>
    </row>
    <row r="227" spans="2:8" x14ac:dyDescent="0.35">
      <c r="B227" s="94"/>
      <c r="C227" s="94"/>
      <c r="D227" s="94"/>
      <c r="E227" s="94"/>
      <c r="F227" s="94"/>
      <c r="G227" s="94"/>
      <c r="H227" s="94"/>
    </row>
    <row r="228" spans="2:8" x14ac:dyDescent="0.35">
      <c r="B228" s="94"/>
      <c r="C228" s="94"/>
      <c r="D228" s="94"/>
      <c r="E228" s="94"/>
      <c r="F228" s="94"/>
      <c r="G228" s="94"/>
      <c r="H228" s="94"/>
    </row>
    <row r="229" spans="2:8" x14ac:dyDescent="0.35">
      <c r="B229" s="94"/>
      <c r="C229" s="94"/>
      <c r="D229" s="94"/>
      <c r="E229" s="94"/>
      <c r="F229" s="94"/>
      <c r="G229" s="94"/>
      <c r="H229" s="94"/>
    </row>
    <row r="230" spans="2:8" x14ac:dyDescent="0.35">
      <c r="B230" s="94"/>
      <c r="C230" s="94"/>
      <c r="D230" s="94"/>
      <c r="E230" s="94"/>
      <c r="F230" s="94"/>
      <c r="G230" s="94"/>
      <c r="H230" s="94"/>
    </row>
    <row r="231" spans="2:8" x14ac:dyDescent="0.35">
      <c r="B231" s="95"/>
      <c r="C231" s="96"/>
      <c r="D231" s="96"/>
      <c r="E231" s="96"/>
      <c r="F231" s="96"/>
      <c r="G231" s="96"/>
      <c r="H231" s="96"/>
    </row>
    <row r="232" spans="2:8" x14ac:dyDescent="0.35">
      <c r="B232" s="95"/>
      <c r="C232" s="96"/>
      <c r="D232" s="96"/>
      <c r="E232" s="96"/>
      <c r="F232" s="96"/>
      <c r="G232" s="96"/>
      <c r="H232" s="96"/>
    </row>
    <row r="233" spans="2:8" x14ac:dyDescent="0.35">
      <c r="B233" s="95"/>
      <c r="C233" s="96"/>
      <c r="D233" s="96"/>
      <c r="E233" s="96"/>
      <c r="F233" s="96"/>
      <c r="G233" s="96"/>
      <c r="H233" s="96"/>
    </row>
    <row r="234" spans="2:8" x14ac:dyDescent="0.35">
      <c r="B234" s="95"/>
      <c r="C234" s="96"/>
      <c r="D234" s="96"/>
      <c r="E234" s="96"/>
      <c r="F234" s="96"/>
      <c r="G234" s="96"/>
      <c r="H234" s="96"/>
    </row>
    <row r="235" spans="2:8" x14ac:dyDescent="0.35">
      <c r="B235" s="95"/>
      <c r="C235" s="96"/>
      <c r="D235" s="96"/>
      <c r="E235" s="96"/>
      <c r="F235" s="96"/>
      <c r="G235" s="96"/>
      <c r="H235" s="96"/>
    </row>
    <row r="236" spans="2:8" x14ac:dyDescent="0.35">
      <c r="B236" s="95"/>
      <c r="C236" s="96"/>
      <c r="D236" s="96"/>
      <c r="E236" s="96"/>
      <c r="F236" s="96"/>
      <c r="G236" s="96"/>
      <c r="H236" s="96"/>
    </row>
    <row r="237" spans="2:8" x14ac:dyDescent="0.35">
      <c r="B237" s="95"/>
      <c r="C237" s="96"/>
      <c r="D237" s="96"/>
      <c r="E237" s="96"/>
      <c r="F237" s="96"/>
      <c r="G237" s="96"/>
      <c r="H237" s="96"/>
    </row>
    <row r="238" spans="2:8" x14ac:dyDescent="0.35">
      <c r="B238" s="95"/>
      <c r="C238" s="96"/>
      <c r="D238" s="96"/>
      <c r="E238" s="96"/>
      <c r="F238" s="96"/>
      <c r="G238" s="96"/>
      <c r="H238" s="96"/>
    </row>
    <row r="239" spans="2:8" x14ac:dyDescent="0.35">
      <c r="B239" s="95"/>
      <c r="C239" s="96"/>
      <c r="D239" s="96"/>
      <c r="E239" s="96"/>
      <c r="F239" s="96"/>
      <c r="G239" s="96"/>
      <c r="H239" s="96"/>
    </row>
    <row r="240" spans="2:8" x14ac:dyDescent="0.35">
      <c r="B240" s="95"/>
      <c r="C240" s="96"/>
      <c r="D240" s="96"/>
      <c r="E240" s="96"/>
      <c r="F240" s="96"/>
      <c r="G240" s="96"/>
      <c r="H240" s="96"/>
    </row>
    <row r="241" spans="2:8" x14ac:dyDescent="0.35">
      <c r="B241" s="95"/>
      <c r="C241" s="96"/>
      <c r="D241" s="96"/>
      <c r="E241" s="96"/>
      <c r="F241" s="96"/>
      <c r="G241" s="96"/>
      <c r="H241" s="96"/>
    </row>
    <row r="242" spans="2:8" x14ac:dyDescent="0.35">
      <c r="B242" s="95"/>
      <c r="C242" s="96"/>
      <c r="D242" s="96"/>
      <c r="E242" s="96"/>
      <c r="F242" s="96"/>
      <c r="G242" s="96"/>
      <c r="H242" s="96"/>
    </row>
    <row r="243" spans="2:8" x14ac:dyDescent="0.35">
      <c r="B243" s="95"/>
      <c r="C243" s="96"/>
      <c r="D243" s="96"/>
      <c r="E243" s="96"/>
      <c r="F243" s="96"/>
      <c r="G243" s="96"/>
      <c r="H243" s="96"/>
    </row>
    <row r="244" spans="2:8" x14ac:dyDescent="0.35">
      <c r="B244" s="95"/>
      <c r="C244" s="96"/>
      <c r="D244" s="96"/>
      <c r="E244" s="96"/>
      <c r="F244" s="96"/>
      <c r="G244" s="96"/>
      <c r="H244" s="96"/>
    </row>
    <row r="245" spans="2:8" x14ac:dyDescent="0.35">
      <c r="B245" s="95"/>
      <c r="C245" s="96"/>
      <c r="D245" s="96"/>
      <c r="E245" s="96"/>
      <c r="F245" s="96"/>
      <c r="G245" s="96"/>
      <c r="H245" s="96"/>
    </row>
    <row r="246" spans="2:8" x14ac:dyDescent="0.35">
      <c r="B246" s="95"/>
      <c r="C246" s="96"/>
      <c r="D246" s="96"/>
      <c r="E246" s="96"/>
      <c r="F246" s="96"/>
      <c r="G246" s="96"/>
      <c r="H246" s="96"/>
    </row>
    <row r="247" spans="2:8" x14ac:dyDescent="0.35">
      <c r="B247" s="97"/>
      <c r="C247" s="98"/>
      <c r="D247" s="98"/>
      <c r="E247" s="98"/>
      <c r="F247" s="98"/>
      <c r="G247" s="98"/>
      <c r="H247" s="98"/>
    </row>
    <row r="248" spans="2:8" x14ac:dyDescent="0.35">
      <c r="B248" s="97"/>
      <c r="C248" s="98"/>
      <c r="D248" s="98"/>
      <c r="E248" s="98"/>
      <c r="F248" s="98"/>
      <c r="G248" s="98"/>
      <c r="H248" s="98"/>
    </row>
    <row r="249" spans="2:8" x14ac:dyDescent="0.35">
      <c r="B249" s="97"/>
      <c r="C249" s="98"/>
      <c r="D249" s="98"/>
      <c r="E249" s="98"/>
      <c r="F249" s="98"/>
      <c r="G249" s="98"/>
      <c r="H249" s="98"/>
    </row>
    <row r="250" spans="2:8" x14ac:dyDescent="0.35">
      <c r="B250" s="97"/>
      <c r="C250" s="98"/>
      <c r="D250" s="98"/>
      <c r="E250" s="98"/>
      <c r="F250" s="98"/>
      <c r="G250" s="98"/>
      <c r="H250" s="98"/>
    </row>
    <row r="251" spans="2:8" x14ac:dyDescent="0.35">
      <c r="B251" s="97"/>
      <c r="C251" s="98"/>
      <c r="D251" s="98"/>
      <c r="E251" s="98"/>
      <c r="F251" s="98"/>
      <c r="G251" s="98"/>
      <c r="H251" s="98"/>
    </row>
    <row r="252" spans="2:8" x14ac:dyDescent="0.35">
      <c r="B252" s="97"/>
      <c r="C252" s="98"/>
      <c r="D252" s="98"/>
      <c r="E252" s="98"/>
      <c r="F252" s="98"/>
      <c r="G252" s="98"/>
      <c r="H252" s="98"/>
    </row>
    <row r="253" spans="2:8" x14ac:dyDescent="0.35">
      <c r="B253" s="97"/>
      <c r="C253" s="98"/>
      <c r="D253" s="98"/>
      <c r="E253" s="98"/>
      <c r="F253" s="98"/>
      <c r="G253" s="98"/>
      <c r="H253" s="98"/>
    </row>
    <row r="254" spans="2:8" x14ac:dyDescent="0.35">
      <c r="B254" s="97"/>
      <c r="C254" s="98"/>
      <c r="D254" s="98"/>
      <c r="E254" s="98"/>
      <c r="F254" s="98"/>
      <c r="G254" s="98"/>
      <c r="H254" s="98"/>
    </row>
    <row r="255" spans="2:8" x14ac:dyDescent="0.35">
      <c r="B255" s="97"/>
      <c r="C255" s="98"/>
      <c r="D255" s="98"/>
      <c r="E255" s="98"/>
      <c r="F255" s="98"/>
      <c r="G255" s="98"/>
      <c r="H255" s="98"/>
    </row>
    <row r="256" spans="2:8" x14ac:dyDescent="0.35">
      <c r="B256" s="97"/>
      <c r="C256" s="98"/>
      <c r="D256" s="98"/>
      <c r="E256" s="98"/>
      <c r="F256" s="98"/>
      <c r="G256" s="98"/>
      <c r="H256" s="98"/>
    </row>
    <row r="257" spans="2:8" x14ac:dyDescent="0.35">
      <c r="B257" s="97"/>
      <c r="C257" s="98"/>
      <c r="D257" s="98"/>
      <c r="E257" s="98"/>
      <c r="F257" s="98"/>
      <c r="G257" s="98"/>
      <c r="H257" s="98"/>
    </row>
    <row r="258" spans="2:8" x14ac:dyDescent="0.35">
      <c r="B258" s="97"/>
      <c r="C258" s="98"/>
      <c r="D258" s="98"/>
      <c r="E258" s="98"/>
      <c r="F258" s="98"/>
      <c r="G258" s="98"/>
      <c r="H258" s="98"/>
    </row>
    <row r="259" spans="2:8" x14ac:dyDescent="0.35">
      <c r="B259" s="97"/>
      <c r="C259" s="98"/>
      <c r="D259" s="98"/>
      <c r="E259" s="98"/>
      <c r="F259" s="98"/>
      <c r="G259" s="98"/>
      <c r="H259" s="98"/>
    </row>
    <row r="260" spans="2:8" x14ac:dyDescent="0.35">
      <c r="B260" s="97"/>
      <c r="C260" s="98"/>
      <c r="D260" s="98"/>
      <c r="E260" s="98"/>
      <c r="F260" s="98"/>
      <c r="G260" s="98"/>
      <c r="H260" s="98"/>
    </row>
    <row r="261" spans="2:8" x14ac:dyDescent="0.35">
      <c r="B261" s="97"/>
      <c r="C261" s="98"/>
      <c r="D261" s="98"/>
      <c r="E261" s="98"/>
      <c r="F261" s="98"/>
      <c r="G261" s="98"/>
      <c r="H261" s="98"/>
    </row>
    <row r="262" spans="2:8" x14ac:dyDescent="0.35">
      <c r="B262" s="97"/>
      <c r="C262" s="98"/>
      <c r="D262" s="98"/>
      <c r="E262" s="98"/>
      <c r="F262" s="98"/>
      <c r="G262" s="98"/>
      <c r="H262" s="98"/>
    </row>
    <row r="263" spans="2:8" x14ac:dyDescent="0.35">
      <c r="B263" s="97"/>
      <c r="C263" s="98"/>
      <c r="D263" s="98"/>
      <c r="E263" s="98"/>
      <c r="F263" s="98"/>
      <c r="G263" s="98"/>
      <c r="H263" s="98"/>
    </row>
    <row r="264" spans="2:8" x14ac:dyDescent="0.35">
      <c r="B264" s="97"/>
      <c r="C264" s="98"/>
      <c r="D264" s="98"/>
      <c r="E264" s="98"/>
      <c r="F264" s="98"/>
      <c r="G264" s="98"/>
      <c r="H264" s="98"/>
    </row>
    <row r="265" spans="2:8" x14ac:dyDescent="0.35">
      <c r="B265" s="97"/>
      <c r="C265" s="98"/>
      <c r="D265" s="98"/>
      <c r="E265" s="98"/>
      <c r="F265" s="98"/>
      <c r="G265" s="98"/>
      <c r="H265" s="98"/>
    </row>
    <row r="266" spans="2:8" x14ac:dyDescent="0.35">
      <c r="B266" s="97"/>
      <c r="C266" s="98"/>
      <c r="D266" s="98"/>
      <c r="E266" s="98"/>
      <c r="F266" s="98"/>
      <c r="G266" s="98"/>
      <c r="H266" s="98"/>
    </row>
  </sheetData>
  <mergeCells count="1">
    <mergeCell ref="B5:E5"/>
  </mergeCells>
  <printOptions horizontalCentered="1"/>
  <pageMargins left="0.23622047244094488" right="0.23622047244094488" top="0.74803149606299213" bottom="0.74803149606299213" header="0.31496062992125984" footer="0.31496062992125984"/>
  <pageSetup paperSize="9" scale="63" fitToHeight="0" orientation="portrait" r:id="rId1"/>
  <headerFooter differentOddEven="1">
    <oddFooter>&amp;C&amp;"Arial,обычный"&amp;10&amp;K707172&amp;P</oddFooter>
    <evenFooter>&amp;C&amp;"Arial,обычный"&amp;10&amp;P</evenFooter>
  </headerFooter>
  <rowBreaks count="4" manualBreakCount="4">
    <brk id="54" min="1" max="7" man="1"/>
    <brk id="114" min="1" max="7" man="1"/>
    <brk id="155" min="1" max="7" man="1"/>
    <brk id="213"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GLTR H1 2020</vt:lpstr>
      <vt:lpstr>'GLTR H1 2020'!Область_печати</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Мария Петухова</dc:creator>
  <cp:lastModifiedBy>Mikhail Perestyuk</cp:lastModifiedBy>
  <cp:lastPrinted>2020-08-25T08:06:15Z</cp:lastPrinted>
  <dcterms:created xsi:type="dcterms:W3CDTF">2020-08-13T09:55:47Z</dcterms:created>
  <dcterms:modified xsi:type="dcterms:W3CDTF">2020-08-31T08:00:18Z</dcterms:modified>
</cp:coreProperties>
</file>